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18" Type="http://schemas.openxmlformats.org/officeDocument/2006/relationships/revisionLog" Target="revisionLog18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F4C64612-3322-4686-8D01-872FCCF38578}" diskRevisions="1" revisionId="307" version="18">
  <header guid="{9859D687-C727-4A4D-9898-BDB867CCA1BD}" dateTime="2018-11-28T11:18:55" maxSheetId="4" userName="QURESHI Muhammad" r:id="rId1">
    <sheetIdMap count="3">
      <sheetId val="1"/>
      <sheetId val="2"/>
      <sheetId val="3"/>
    </sheetIdMap>
  </header>
  <header guid="{9EBD6204-1641-42C8-B9E1-95147009D822}" dateTime="2019-01-09T16:06:10" maxSheetId="4" userName="Navreet Lesch" r:id="rId2" minRId="1" maxRId="56">
    <sheetIdMap count="3">
      <sheetId val="1"/>
      <sheetId val="2"/>
      <sheetId val="3"/>
    </sheetIdMap>
  </header>
  <header guid="{6304974C-69E0-4A89-B99D-9BC20A85D3BB}" dateTime="2019-01-11T15:00:45" maxSheetId="4" userName="Navreet Lesch" r:id="rId3">
    <sheetIdMap count="3">
      <sheetId val="1"/>
      <sheetId val="2"/>
      <sheetId val="3"/>
    </sheetIdMap>
  </header>
  <header guid="{FE538E2A-0736-44E1-8BEA-5588641A1197}" dateTime="2019-01-17T12:09:28" maxSheetId="4" userName="A" r:id="rId4">
    <sheetIdMap count="3">
      <sheetId val="1"/>
      <sheetId val="2"/>
      <sheetId val="3"/>
    </sheetIdMap>
  </header>
  <header guid="{124DDDCA-089C-4D0E-A690-A77CCEF308B3}" dateTime="2019-01-30T13:58:07" maxSheetId="4" userName="Navreet Lesch" r:id="rId5" minRId="66" maxRId="250">
    <sheetIdMap count="3">
      <sheetId val="1"/>
      <sheetId val="2"/>
      <sheetId val="3"/>
    </sheetIdMap>
  </header>
  <header guid="{4BE56D35-3BEF-42FE-A974-11478B1CD51A}" dateTime="2019-02-03T13:19:30" maxSheetId="4" userName="Author" r:id="rId6" minRId="254" maxRId="259">
    <sheetIdMap count="3">
      <sheetId val="1"/>
      <sheetId val="2"/>
      <sheetId val="3"/>
    </sheetIdMap>
  </header>
  <header guid="{9D2C78B0-2B9A-4FCF-9EDD-A7C3C993857B}" dateTime="2019-02-03T13:20:08" maxSheetId="4" userName="Author" r:id="rId7">
    <sheetIdMap count="3">
      <sheetId val="1"/>
      <sheetId val="2"/>
      <sheetId val="3"/>
    </sheetIdMap>
  </header>
  <header guid="{796EA5FD-3753-4396-A449-B6D9A4A8A915}" dateTime="2019-02-03T13:20:44" maxSheetId="4" userName="Author" r:id="rId8" minRId="266">
    <sheetIdMap count="3">
      <sheetId val="1"/>
      <sheetId val="2"/>
      <sheetId val="3"/>
    </sheetIdMap>
  </header>
  <header guid="{A8DB642F-0A53-4978-869A-45FB278DD683}" dateTime="2019-02-03T14:10:52" maxSheetId="4" userName="Author" r:id="rId9">
    <sheetIdMap count="3">
      <sheetId val="1"/>
      <sheetId val="2"/>
      <sheetId val="3"/>
    </sheetIdMap>
  </header>
  <header guid="{B0D5F420-1941-4286-84B7-ACB68082C18C}" dateTime="2019-02-04T11:11:51" maxSheetId="4" userName="Author" r:id="rId10" minRId="270" maxRId="280">
    <sheetIdMap count="3">
      <sheetId val="1"/>
      <sheetId val="2"/>
      <sheetId val="3"/>
    </sheetIdMap>
  </header>
  <header guid="{5736A085-1543-4199-A18D-E861801BD733}" dateTime="2019-02-07T15:54:48" maxSheetId="4" userName="Author" r:id="rId11">
    <sheetIdMap count="3">
      <sheetId val="1"/>
      <sheetId val="2"/>
      <sheetId val="3"/>
    </sheetIdMap>
  </header>
  <header guid="{2E47E5A2-79F0-4EE2-8989-E301C4506A07}" dateTime="2019-02-22T14:37:10" maxSheetId="4" userName="Author" r:id="rId12">
    <sheetIdMap count="3">
      <sheetId val="1"/>
      <sheetId val="2"/>
      <sheetId val="3"/>
    </sheetIdMap>
  </header>
  <header guid="{C4239786-DE8A-42FD-8A2E-FABE78DD6C37}" dateTime="2019-02-23T09:54:51" maxSheetId="4" userName="Author" r:id="rId13">
    <sheetIdMap count="3">
      <sheetId val="1"/>
      <sheetId val="2"/>
      <sheetId val="3"/>
    </sheetIdMap>
  </header>
  <header guid="{F53E3B9F-EA1F-4B2A-BDC8-FC7131E1EAEF}" dateTime="2019-02-23T10:31:54" maxSheetId="4" userName="Author" r:id="rId14">
    <sheetIdMap count="3">
      <sheetId val="1"/>
      <sheetId val="2"/>
      <sheetId val="3"/>
    </sheetIdMap>
  </header>
  <header guid="{BFE61D52-546A-4B0B-92D7-D8E7C0F26826}" dateTime="2019-02-25T14:31:16" maxSheetId="4" userName="LEE Julie(Qiu Ling)" r:id="rId15">
    <sheetIdMap count="3">
      <sheetId val="1"/>
      <sheetId val="2"/>
      <sheetId val="3"/>
    </sheetIdMap>
  </header>
  <header guid="{F0991B52-780E-42A4-AAF0-8348BDA5AC57}" dateTime="2019-02-26T13:11:05" maxSheetId="4" userName="Author" r:id="rId16">
    <sheetIdMap count="3">
      <sheetId val="1"/>
      <sheetId val="2"/>
      <sheetId val="3"/>
    </sheetIdMap>
  </header>
  <header guid="{FD27A012-B3B0-427F-AC72-83126066F601}" dateTime="2019-03-18T16:55:27" maxSheetId="4" userName="QURESHI Muhammad" r:id="rId17">
    <sheetIdMap count="3">
      <sheetId val="1"/>
      <sheetId val="2"/>
      <sheetId val="3"/>
    </sheetIdMap>
  </header>
  <header guid="{F4C64612-3322-4686-8D01-872FCCF38578}" dateTime="2019-03-20T09:43:38" maxSheetId="4" userName="QURESHI Muhammad" r:id="rId18">
    <sheetIdMap count="3">
      <sheetId val="1"/>
      <sheetId val="2"/>
      <sheetId val="3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F32">
    <dxf>
      <alignment wrapText="0" readingOrder="0"/>
    </dxf>
  </rfmt>
  <rcc rId="270" sId="2">
    <oc r="J32" t="inlineStr">
      <is>
        <t>Should this be the same notation as in 2019-2022?</t>
      </is>
    </oc>
    <nc r="J32"/>
  </rcc>
  <rfmt sheetId="2" sqref="J32">
    <dxf>
      <fill>
        <patternFill patternType="none">
          <bgColor auto="1"/>
        </patternFill>
      </fill>
    </dxf>
  </rfmt>
  <rfmt sheetId="2" sqref="K32">
    <dxf>
      <fill>
        <patternFill patternType="none">
          <bgColor auto="1"/>
        </patternFill>
      </fill>
    </dxf>
  </rfmt>
  <rfmt sheetId="2" sqref="L32">
    <dxf>
      <fill>
        <patternFill patternType="none">
          <bgColor auto="1"/>
        </patternFill>
      </fill>
    </dxf>
  </rfmt>
  <rfmt sheetId="2" sqref="F32">
    <dxf>
      <fill>
        <patternFill patternType="none">
          <bgColor auto="1"/>
        </patternFill>
      </fill>
    </dxf>
  </rfmt>
  <rm rId="271" sheetId="2" source="F32:F33" destination="G32:G33" sourceSheetId="2">
    <rfmt sheetId="2" sqref="G32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vertical="top" wrapText="1" readingOrder="0"/>
      </dxf>
    </rfmt>
    <rfmt sheetId="2" s="1" sqref="G33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wrapText="1" readingOrder="0"/>
      </dxf>
    </rfmt>
  </rm>
  <rcc rId="272" sId="3">
    <oc r="J34" t="inlineStr">
      <is>
        <t>The 7.5 doesn't seem to be reflected in F-7-2-3</t>
      </is>
    </oc>
    <nc r="J34"/>
  </rcc>
  <rfmt sheetId="3" sqref="J34">
    <dxf>
      <fill>
        <patternFill patternType="none">
          <bgColor auto="1"/>
        </patternFill>
      </fill>
    </dxf>
  </rfmt>
  <rfmt sheetId="3" sqref="K34">
    <dxf>
      <fill>
        <patternFill patternType="none">
          <bgColor auto="1"/>
        </patternFill>
      </fill>
    </dxf>
  </rfmt>
  <rfmt sheetId="3" sqref="L34">
    <dxf>
      <fill>
        <patternFill patternType="none">
          <bgColor auto="1"/>
        </patternFill>
      </fill>
    </dxf>
  </rfmt>
  <rfmt sheetId="3" sqref="L31">
    <dxf>
      <fill>
        <patternFill patternType="none">
          <bgColor auto="1"/>
        </patternFill>
      </fill>
    </dxf>
  </rfmt>
  <rfmt sheetId="3" sqref="K31">
    <dxf>
      <fill>
        <patternFill patternType="none">
          <bgColor auto="1"/>
        </patternFill>
      </fill>
    </dxf>
  </rfmt>
  <rfmt sheetId="3" sqref="J31">
    <dxf>
      <fill>
        <patternFill patternType="none">
          <bgColor auto="1"/>
        </patternFill>
      </fill>
    </dxf>
  </rfmt>
  <rcc rId="273" sId="3">
    <oc r="J31" t="inlineStr">
      <is>
        <t>Should this be the same notation as in 2019-2022?</t>
      </is>
    </oc>
    <nc r="J31"/>
  </rcc>
  <rfmt sheetId="3" sqref="F32">
    <dxf>
      <alignment wrapText="0" readingOrder="0"/>
    </dxf>
  </rfmt>
  <rfmt sheetId="3" sqref="F32">
    <dxf>
      <fill>
        <patternFill patternType="none">
          <bgColor auto="1"/>
        </patternFill>
      </fill>
    </dxf>
  </rfmt>
  <rm rId="274" sheetId="3" source="F32:F33" destination="G32:G33" sourceSheetId="3">
    <rfmt sheetId="3" sqref="G32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vertical="top" wrapText="1" readingOrder="0"/>
      </dxf>
    </rfmt>
    <rfmt sheetId="3" s="1" sqref="G33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wrapText="1" readingOrder="0"/>
      </dxf>
    </rfmt>
  </rm>
  <rfmt sheetId="3" sqref="H32">
    <dxf>
      <fill>
        <patternFill patternType="none">
          <bgColor auto="1"/>
        </patternFill>
      </fill>
    </dxf>
  </rfmt>
  <rcc rId="275" sId="3">
    <oc r="J32" t="inlineStr">
      <is>
        <t xml:space="preserve">Do we need to add in the footnote here similar </t>
      </is>
    </oc>
    <nc r="J32"/>
  </rcc>
  <rcc rId="276" sId="3">
    <oc r="J33" t="inlineStr">
      <is>
        <t>to the other worksheets for 2019-2022?</t>
      </is>
    </oc>
    <nc r="J33"/>
  </rcc>
  <rfmt sheetId="3" sqref="J32:L33">
    <dxf>
      <fill>
        <patternFill patternType="none">
          <bgColor auto="1"/>
        </patternFill>
      </fill>
    </dxf>
  </rfmt>
  <rcc rId="277" sId="2">
    <oc r="A35" t="inlineStr">
      <is>
        <t>** The Eligible Capital Expenditures (ECE) transferred to Class 14.1 for taxation years beginning January 1, 2017.   The CCA rate will remain at 7% for tax years that end prior to 2027.</t>
      </is>
    </oc>
    <nc r="A35" t="inlineStr">
      <is>
        <t>* The Eligible Capital Expenditures (ECE) transferred to Class 14.1 for taxation years beginning January 1, 2017.   The CCA rate will remain at 7% for tax years that end prior to 2027.</t>
      </is>
    </nc>
  </rcc>
  <rcc rId="278" sId="2">
    <oc r="A22" t="inlineStr">
      <is>
        <t>14.1 (ECE)**</t>
      </is>
    </oc>
    <nc r="A22" t="inlineStr">
      <is>
        <t>14.1 (ECE)*</t>
      </is>
    </nc>
  </rcc>
  <rcc rId="279" sId="3">
    <oc r="A22" t="inlineStr">
      <is>
        <t>14.1 (ECE)**</t>
      </is>
    </oc>
    <nc r="A22" t="inlineStr">
      <is>
        <t>14.1 (ECE)*</t>
      </is>
    </nc>
  </rcc>
  <rcc rId="280" sId="3">
    <oc r="A35" t="inlineStr">
      <is>
        <t>** The Eligible Capital Expenditures (ECE) transferred to Class 14.1 for taxation years beginning January 1, 2017.   The CCA rate will remain at 7% for tax years that end prior to 2027.</t>
      </is>
    </oc>
    <nc r="A35" t="inlineStr">
      <is>
        <t>* The Eligible Capital Expenditures (ECE) transferred to Class 14.1 for taxation years beginning January 1, 2017.   The CCA rate will remain at 7% for tax years that end prior to 2027.</t>
      </is>
    </nc>
  </rcc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3E4100FD_4500_42BA_A650_C3793FF01A23_.wvu.PrintArea" hidden="1" oldHidden="1">
    <formula>'F-07-02-04 (2016)'!$A$1:$I$33</formula>
  </rdn>
  <rdn rId="0" localSheetId="2" customView="1" name="Z_3E4100FD_4500_42BA_A650_C3793FF01A23_.wvu.PrintArea" hidden="1" oldHidden="1">
    <formula>'F-07-02-04 (2017)'!$A$1:$I$36</formula>
  </rdn>
  <rdn rId="0" localSheetId="3" customView="1" name="Z_3E4100FD_4500_42BA_A650_C3793FF01A23_.wvu.PrintArea" hidden="1" oldHidden="1">
    <formula>'F-07-02-04 (2018)'!$A$1:$I$36</formula>
  </rdn>
  <rcv guid="{3E4100FD-4500-42BA-A650-C3793FF01A23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659DE75-0A7F-4704-9CE1-BE68C6C17471}" action="delete"/>
  <rdn rId="0" localSheetId="1" customView="1" name="Z_3659DE75_0A7F_4704_9CE1_BE68C6C17471_.wvu.PrintArea" hidden="1" oldHidden="1">
    <formula>'F-07-02-04 (2016)'!$A$1:$I$33</formula>
    <oldFormula>'F-07-02-04 (2016)'!$A$1:$I$33</oldFormula>
  </rdn>
  <rdn rId="0" localSheetId="2" customView="1" name="Z_3659DE75_0A7F_4704_9CE1_BE68C6C17471_.wvu.PrintArea" hidden="1" oldHidden="1">
    <formula>'F-07-02-04 (2017)'!$A$1:$I$36</formula>
    <oldFormula>'F-07-02-04 (2017)'!$A$1:$I$36</oldFormula>
  </rdn>
  <rdn rId="0" localSheetId="3" customView="1" name="Z_3659DE75_0A7F_4704_9CE1_BE68C6C17471_.wvu.PrintArea" hidden="1" oldHidden="1">
    <formula>'F-07-02-04 (2018)'!$A$1:$I$36</formula>
    <oldFormula>'F-07-02-04 (2018)'!$A$1:$I$36</oldFormula>
  </rdn>
  <rcv guid="{3659DE75-0A7F-4704-9CE1-BE68C6C17471}" action="add"/>
</revisions>
</file>

<file path=xl/revisions/revisionLog1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659DE75-0A7F-4704-9CE1-BE68C6C17471}" action="delete"/>
  <rdn rId="0" localSheetId="1" customView="1" name="Z_3659DE75_0A7F_4704_9CE1_BE68C6C17471_.wvu.PrintArea" hidden="1" oldHidden="1">
    <formula>'F-07-02-04 (2016)'!$A$1:$I$33</formula>
    <oldFormula>'F-07-02-04 (2016)'!$A$1:$I$33</oldFormula>
  </rdn>
  <rdn rId="0" localSheetId="2" customView="1" name="Z_3659DE75_0A7F_4704_9CE1_BE68C6C17471_.wvu.PrintArea" hidden="1" oldHidden="1">
    <formula>'F-07-02-04 (2017)'!$A$1:$I$36</formula>
    <oldFormula>'F-07-02-04 (2017)'!$A$1:$I$36</oldFormula>
  </rdn>
  <rdn rId="0" localSheetId="3" customView="1" name="Z_3659DE75_0A7F_4704_9CE1_BE68C6C17471_.wvu.PrintArea" hidden="1" oldHidden="1">
    <formula>'F-07-02-04 (2018)'!$A$1:$I$36</formula>
    <oldFormula>'F-07-02-04 (2018)'!$A$1:$I$36</oldFormula>
  </rdn>
  <rcv guid="{3659DE75-0A7F-4704-9CE1-BE68C6C17471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xfDxf="1" sqref="B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C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D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E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F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G3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dxf>
  </rfmt>
  <rfmt sheetId="2" xfDxf="1" sqref="H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I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B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F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G3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I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F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fmt sheetId="2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fmt sheetId="2" xfDxf="1" sqref="H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="1" sqref="F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fmt sheetId="2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fmt sheetId="2" xfDxf="1" sqref="H33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C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D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E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F34" start="0" length="0">
    <dxf>
      <font>
        <b/>
        <sz val="12"/>
        <name val="Times New Roman"/>
        <scheme val="none"/>
      </font>
      <numFmt numFmtId="164" formatCode="_(* #,##0.0_);_(* \(#,##0.0\);_(* &quot;-&quot;_);_(@_)"/>
    </dxf>
  </rfmt>
  <rfmt sheetId="2" xfDxf="1" sqref="G34" start="0" length="0">
    <dxf>
      <font>
        <sz val="12"/>
        <name val="Times New Roman"/>
        <scheme val="none"/>
      </font>
      <numFmt numFmtId="13" formatCode="0%"/>
      <alignment horizontal="center" readingOrder="0"/>
    </dxf>
  </rfmt>
  <rfmt sheetId="2" xfDxf="1" sqref="H34" start="0" length="0">
    <dxf>
      <font>
        <b/>
        <sz val="12"/>
        <name val="Times New Roman"/>
        <scheme val="none"/>
      </font>
      <numFmt numFmtId="164" formatCode="_(* #,##0.0_);_(* \(#,##0.0\);_(* &quot;-&quot;_);_(@_)"/>
    </dxf>
  </rfmt>
  <rfmt sheetId="2" xfDxf="1" sqref="I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B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" sId="2" xfDxf="1" dxf="1" numFmtId="34">
    <oc r="F12">
      <v>1985.8999999999999</v>
    </oc>
    <nc r="F12">
      <v>1985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" sId="2" xfDxf="1" dxf="1">
    <oc r="C13">
      <v>0</v>
    </oc>
    <nc r="C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" sId="2" xfDxf="1" dxf="1">
    <oc r="E13">
      <v>0</v>
    </oc>
    <nc r="E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4" sId="2" xfDxf="1" dxf="1" numFmtId="34">
    <oc r="F14">
      <v>238.79999999999998</v>
    </oc>
    <nc r="F14">
      <v>238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5" sId="2" xfDxf="1" dxf="1" numFmtId="34">
    <oc r="D17">
      <v>0.70000000000000007</v>
    </oc>
    <nc r="D17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E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6" sId="2" xfDxf="1" dxf="1" numFmtId="34">
    <oc r="F17">
      <v>1.2000000000000002</v>
    </oc>
    <nc r="F17">
      <v>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7" sId="2" xfDxf="1" dxf="1" numFmtId="34">
    <oc r="H17">
      <v>0.3</v>
    </oc>
    <nc r="H17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" sId="2" xfDxf="1" dxf="1" numFmtId="34">
    <oc r="I17">
      <v>0.4</v>
    </oc>
    <nc r="I17">
      <v>0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9" sId="2" xfDxf="1" dxf="1" numFmtId="34">
    <oc r="C18">
      <v>10.6</v>
    </oc>
    <nc r="C18">
      <v>10.1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" sId="2" xfDxf="1" dxf="1" numFmtId="34">
    <oc r="D18">
      <v>58.1</v>
    </oc>
    <nc r="D18">
      <v>5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" sId="2" xfDxf="1" dxf="1" numFmtId="34">
    <oc r="E18">
      <v>5.3</v>
    </oc>
    <nc r="E18">
      <v>5.099999999999999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" sId="2" xfDxf="1" dxf="1" numFmtId="34">
    <oc r="F18">
      <v>52.800000000000004</v>
    </oc>
    <nc r="F18">
      <v>52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3" sId="2" xfDxf="1" dxf="1" numFmtId="34">
    <oc r="I18">
      <v>42.3</v>
    </oc>
    <nc r="I18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4" sId="2" xfDxf="1" dxf="1" numFmtId="34">
    <oc r="C19">
      <v>0</v>
    </oc>
    <nc r="C19">
      <v>0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" sId="2" xfDxf="1" dxf="1" numFmtId="34">
    <oc r="D19">
      <v>0.5</v>
    </oc>
    <nc r="D19">
      <v>1.100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" sId="2" xfDxf="1" dxf="1" numFmtId="34">
    <oc r="E19">
      <v>0</v>
    </oc>
    <nc r="E19">
      <v>0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" sId="2" xfDxf="1" dxf="1" numFmtId="34">
    <oc r="F19">
      <v>0.5</v>
    </oc>
    <nc r="F19">
      <v>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18" sId="2" xfDxf="1" dxf="1" numFmtId="34">
    <oc r="H19">
      <v>0.1</v>
    </oc>
    <nc r="H19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" sId="2" xfDxf="1" dxf="1" numFmtId="34">
    <oc r="I19">
      <v>0.3</v>
    </oc>
    <nc r="I19">
      <v>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0" sId="2" xfDxf="1" dxf="1" numFmtId="34">
    <oc r="D20">
      <v>39.699999999999996</v>
    </oc>
    <nc r="D20">
      <v>39.70000000000000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E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1" sId="2" xfDxf="1" dxf="1" numFmtId="34">
    <oc r="F20">
      <v>22.299999999999997</v>
    </oc>
    <nc r="F20">
      <v>22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2" sId="2" xfDxf="1" dxf="1" numFmtId="34">
    <oc r="I21">
      <v>11.5</v>
    </oc>
    <nc r="I21">
      <v>1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3" sId="2" xfDxf="1" dxf="1" numFmtId="34">
    <oc r="B22">
      <v>45.094808999999998</v>
    </oc>
    <nc r="B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4" sId="2" xfDxf="1" dxf="1">
    <oc r="C22">
      <v>0</v>
    </oc>
    <nc r="C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5" sId="2" xfDxf="1" dxf="1" numFmtId="34">
    <oc r="D22">
      <v>45.094808999999998</v>
    </oc>
    <nc r="D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6" sId="2" xfDxf="1" dxf="1">
    <oc r="E22">
      <v>0</v>
    </oc>
    <nc r="E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7" sId="2" xfDxf="1" dxf="1" numFmtId="34">
    <oc r="F22">
      <v>45.094808999999998</v>
    </oc>
    <nc r="F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8" sId="2" xfDxf="1" dxf="1">
    <oc r="B23">
      <v>0</v>
    </oc>
    <nc r="B2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C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9" sId="2" xfDxf="1" dxf="1">
    <oc r="C25">
      <v>0</v>
    </oc>
    <nc r="C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0" sId="2" xfDxf="1" dxf="1">
    <oc r="E25">
      <v>0</v>
    </oc>
    <nc r="E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31" sId="2" xfDxf="1" dxf="1">
    <oc r="H25">
      <v>0</v>
    </oc>
    <nc r="H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2" sId="2" xfDxf="1" dxf="1">
    <oc r="C27">
      <v>0</v>
    </oc>
    <nc r="C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3" sId="2" xfDxf="1" dxf="1">
    <oc r="E27">
      <v>0</v>
    </oc>
    <nc r="E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34" sId="2" xfDxf="1" dxf="1">
    <oc r="H27">
      <v>0</v>
    </oc>
    <nc r="H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5" sId="2" xfDxf="1" dxf="1">
    <oc r="I27">
      <v>0</v>
    </oc>
    <nc r="I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6" sId="2" xfDxf="1" dxf="1" numFmtId="34">
    <oc r="C29">
      <v>568.79999999999995</v>
    </oc>
    <nc r="C29">
      <v>568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7" sId="2" xfDxf="1" dxf="1" numFmtId="34">
    <oc r="D29">
      <v>3735.8</v>
    </oc>
    <nc r="D29">
      <v>3735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8" sId="2" xfDxf="1" dxf="1" numFmtId="34">
    <oc r="E29">
      <v>284.39999999999998</v>
    </oc>
    <nc r="E29">
      <v>284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9" sId="2" xfDxf="1" dxf="1" numFmtId="34">
    <oc r="F29">
      <v>3451.4</v>
    </oc>
    <nc r="F29">
      <v>345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40" sId="2" xfDxf="1" dxf="1" numFmtId="34">
    <oc r="H29">
      <v>276.20000000000005</v>
    </oc>
    <nc r="H29">
      <v>276.1000000000000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41" sId="2" xfDxf="1" dxf="1" numFmtId="34">
    <oc r="I29">
      <v>3459.7</v>
    </oc>
    <nc r="I29">
      <v>3459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2" sId="2" xfDxf="1" dxf="1" numFmtId="34">
    <oc r="C30">
      <v>20.8</v>
    </oc>
    <nc r="C30">
      <v>2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43" sId="2" xfDxf="1" dxf="1" numFmtId="34">
    <oc r="D30">
      <v>113.89999999999999</v>
    </oc>
    <nc r="D30">
      <v>113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E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4" sId="2" xfDxf="1" dxf="1" numFmtId="34">
    <oc r="F30">
      <v>103.49999999999999</v>
    </oc>
    <nc r="F30">
      <v>10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G3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dxf>
  </rfmt>
  <rfmt sheetId="2" xfDxf="1" sqref="H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5" sId="2" xfDxf="1" dxf="1" numFmtId="34">
    <oc r="I30">
      <v>57</v>
    </oc>
    <nc r="I30">
      <v>56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46" sId="2" xfDxf="1" dxf="1" numFmtId="34">
    <oc r="B31">
      <v>6452.4948090000007</v>
    </oc>
    <nc r="B31">
      <v>6452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7" sId="2" xfDxf="1" dxf="1" numFmtId="34">
    <oc r="C31">
      <v>714.8</v>
    </oc>
    <nc r="C31">
      <v>714.6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8" sId="2" xfDxf="1" dxf="1" numFmtId="34">
    <oc r="D31">
      <v>7167.2948089999991</v>
    </oc>
    <nc r="D31">
      <v>7167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9" sId="2" xfDxf="1" dxf="1" numFmtId="34">
    <oc r="E31">
      <v>357.69999999999993</v>
    </oc>
    <nc r="E31">
      <v>357.7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50" sId="2" xfDxf="1" dxf="1" numFmtId="34">
    <oc r="F31">
      <v>6809.5948090000002</v>
    </oc>
    <nc r="F31">
      <v>6809.4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G3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51" sId="2" xfDxf="1" dxf="1" numFmtId="34">
    <oc r="H31">
      <v>552.30000000000007</v>
    </oc>
    <nc r="H31">
      <v>552.2000000000000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52" sId="2" xfDxf="1" dxf="1" numFmtId="34">
    <oc r="I31">
      <v>6615</v>
    </oc>
    <nc r="I31">
      <v>6614.8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53" sId="2" xfDxf="1" dxf="1">
    <oc r="F32" t="inlineStr">
      <is>
        <t>Less CCA not in rates</t>
      </is>
    </oc>
    <nc r="F32" t="inlineStr">
      <is>
        <t xml:space="preserve"> Less CCA not in rates </t>
      </is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ndxf>
  </rcc>
  <rfmt sheetId="2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cc rId="54" sId="2" xfDxf="1" dxf="1" numFmtId="34">
    <oc r="H32">
      <v>-9.1035558223459976</v>
    </oc>
    <nc r="H32">
      <v>-9.1</v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55" sId="2" xfDxf="1" s="1" dxf="1">
    <oc r="F33" t="inlineStr">
      <is>
        <t>Total CCA for RR</t>
      </is>
    </oc>
    <nc r="F33" t="inlineStr">
      <is>
        <t xml:space="preserve"> Total CCA for RR </t>
      </is>
    </nc>
    <n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ndxf>
  </rcc>
  <rfmt sheetId="2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cc rId="56" sId="2" xfDxf="1" dxf="1" numFmtId="34">
    <oc r="H33">
      <v>543.19644417765403</v>
    </oc>
    <nc r="H33">
      <v>543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sqref="B12:I33">
    <dxf>
      <fill>
        <patternFill patternType="none">
          <bgColor auto="1"/>
        </patternFill>
      </fill>
    </dxf>
  </rfmt>
  <rdn rId="0" localSheetId="1" customView="1" name="Z_5491902C_CBF3_4DFE_96D0_A31C8275DE30_.wvu.PrintArea" hidden="1" oldHidden="1">
    <formula>'F-07-02-04 (2016)'!$A$1:$I$33</formula>
  </rdn>
  <rdn rId="0" localSheetId="2" customView="1" name="Z_5491902C_CBF3_4DFE_96D0_A31C8275DE30_.wvu.PrintArea" hidden="1" oldHidden="1">
    <formula>'F-07-02-04 (2017)'!$A$1:$I$36</formula>
  </rdn>
  <rdn rId="0" localSheetId="3" customView="1" name="Z_5491902C_CBF3_4DFE_96D0_A31C8275DE30_.wvu.PrintArea" hidden="1" oldHidden="1">
    <formula>'F-07-02-04 (2018)'!$A$1:$I$36</formula>
  </rdn>
  <rcv guid="{5491902C-CBF3-4DFE-96D0-A31C8275DE30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5491902C-CBF3-4DFE-96D0-A31C8275DE30}" action="delete"/>
  <rdn rId="0" localSheetId="1" customView="1" name="Z_5491902C_CBF3_4DFE_96D0_A31C8275DE30_.wvu.PrintArea" hidden="1" oldHidden="1">
    <formula>'F-07-02-04 (2016)'!$A$1:$I$33</formula>
    <oldFormula>'F-07-02-04 (2016)'!$A$1:$I$33</oldFormula>
  </rdn>
  <rdn rId="0" localSheetId="2" customView="1" name="Z_5491902C_CBF3_4DFE_96D0_A31C8275DE30_.wvu.PrintArea" hidden="1" oldHidden="1">
    <formula>'F-07-02-04 (2017)'!$A$1:$I$36</formula>
    <oldFormula>'F-07-02-04 (2017)'!$A$1:$I$36</oldFormula>
  </rdn>
  <rdn rId="0" localSheetId="3" customView="1" name="Z_5491902C_CBF3_4DFE_96D0_A31C8275DE30_.wvu.PrintArea" hidden="1" oldHidden="1">
    <formula>'F-07-02-04 (2018)'!$A$1:$I$36</formula>
    <oldFormula>'F-07-02-04 (2018)'!$A$1:$I$36</oldFormula>
  </rdn>
  <rcv guid="{5491902C-CBF3-4DFE-96D0-A31C8275DE30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DEDB61BD_A832_4ABF_87C0_756F74D8376C_.wvu.PrintArea" hidden="1" oldHidden="1">
    <formula>'F-07-02-04 (2016)'!$A$1:$I$33</formula>
  </rdn>
  <rdn rId="0" localSheetId="2" customView="1" name="Z_DEDB61BD_A832_4ABF_87C0_756F74D8376C_.wvu.PrintArea" hidden="1" oldHidden="1">
    <formula>'F-07-02-04 (2017)'!$A$1:$I$36</formula>
  </rdn>
  <rdn rId="0" localSheetId="3" customView="1" name="Z_DEDB61BD_A832_4ABF_87C0_756F74D8376C_.wvu.PrintArea" hidden="1" oldHidden="1">
    <formula>'F-07-02-04 (2018)'!$A$1:$I$36</formula>
  </rdn>
  <rcv guid="{DEDB61BD-A832-4ABF-87C0-756F74D8376C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6" sId="2" xfDxf="1" dxf="1" numFmtId="34">
    <oc r="I17">
      <v>0.5</v>
    </oc>
    <nc r="I17">
      <v>0.4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18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7" sId="2" xfDxf="1" dxf="1" numFmtId="34">
    <oc r="I19">
      <v>0.8</v>
    </oc>
    <nc r="I19">
      <v>0.7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8" sId="2" xfDxf="1" dxf="1" numFmtId="34">
    <oc r="I21">
      <v>11.4</v>
    </oc>
    <nc r="I21">
      <v>11.5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7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9" sId="2" xfDxf="1" dxf="1" numFmtId="34">
    <oc r="I29">
      <v>3459.5</v>
    </oc>
    <nc r="I29">
      <v>3459.7</v>
    </nc>
    <ndxf>
      <font>
        <sz val="12"/>
        <name val="Times New Roman"/>
        <scheme val="none"/>
      </font>
      <numFmt numFmtId="165" formatCode="_(* #,##0.0_);_(* \(#,##0.0\);_(* &quot;-&quot;??_);_(@_)"/>
    </ndxf>
  </rcc>
  <rcc rId="70" sId="2" xfDxf="1" dxf="1" numFmtId="34">
    <oc r="I30">
      <v>56.9</v>
    </oc>
    <nc r="I30">
      <v>57</v>
    </nc>
    <ndxf>
      <font>
        <sz val="12"/>
        <name val="Times New Roman"/>
        <scheme val="none"/>
      </font>
      <numFmt numFmtId="165" formatCode="_(* #,##0.0_);_(* \(#,##0.0\);_(* &quot;-&quot;??_);_(@_)"/>
      <border outline="0">
        <bottom style="thin">
          <color indexed="64"/>
        </bottom>
      </border>
    </ndxf>
  </rcc>
  <rcc rId="71" sId="2" xfDxf="1" dxf="1" numFmtId="34">
    <oc r="I31">
      <v>6614.8</v>
    </oc>
    <nc r="I31">
      <v>6615</v>
    </nc>
    <ndxf>
      <font>
        <b/>
        <sz val="12"/>
        <name val="Times New Roman"/>
        <scheme val="none"/>
      </font>
      <numFmt numFmtId="164" formatCode="_(* #,##0.0_);_(* \(#,##0.0\);_(* &quot;-&quot;_);_(@_)"/>
    </ndxf>
  </rcc>
  <rcc rId="72" sId="2" numFmtId="34">
    <oc r="I27" t="inlineStr">
      <is>
        <t xml:space="preserve"> -   </t>
      </is>
    </oc>
    <nc r="I27">
      <v>0</v>
    </nc>
  </rcc>
  <rcc rId="73" sId="2" numFmtId="34">
    <oc r="C22" t="inlineStr">
      <is>
        <t xml:space="preserve"> -   </t>
      </is>
    </oc>
    <nc r="C22">
      <v>0</v>
    </nc>
  </rcc>
  <rcc rId="74" sId="2" numFmtId="34">
    <oc r="C25" t="inlineStr">
      <is>
        <t xml:space="preserve"> -   </t>
      </is>
    </oc>
    <nc r="C25">
      <v>0</v>
    </nc>
  </rcc>
  <rcc rId="75" sId="2" numFmtId="34">
    <oc r="C27" t="inlineStr">
      <is>
        <t xml:space="preserve"> -   </t>
      </is>
    </oc>
    <nc r="C27">
      <v>0</v>
    </nc>
  </rcc>
  <rcc rId="76" sId="2" numFmtId="34">
    <oc r="B23" t="inlineStr">
      <is>
        <t xml:space="preserve"> -   </t>
      </is>
    </oc>
    <nc r="B23">
      <v>0</v>
    </nc>
  </rcc>
  <rcc rId="77" sId="2" numFmtId="34">
    <oc r="C13" t="inlineStr">
      <is>
        <t xml:space="preserve"> -   </t>
      </is>
    </oc>
    <nc r="C13">
      <v>0</v>
    </nc>
  </rcc>
  <rcc rId="78" sId="2" numFmtId="34">
    <oc r="E13" t="inlineStr">
      <is>
        <t xml:space="preserve"> -   </t>
      </is>
    </oc>
    <nc r="E13">
      <v>0</v>
    </nc>
  </rcc>
  <rcc rId="79" sId="2" numFmtId="34">
    <oc r="E22" t="inlineStr">
      <is>
        <t xml:space="preserve"> -   </t>
      </is>
    </oc>
    <nc r="E22">
      <v>0</v>
    </nc>
  </rcc>
  <rcc rId="80" sId="2" numFmtId="34">
    <oc r="E25" t="inlineStr">
      <is>
        <t xml:space="preserve"> -   </t>
      </is>
    </oc>
    <nc r="E25">
      <v>0</v>
    </nc>
  </rcc>
  <rcc rId="81" sId="2" numFmtId="34">
    <oc r="E27" t="inlineStr">
      <is>
        <t xml:space="preserve"> -   </t>
      </is>
    </oc>
    <nc r="E27">
      <v>0</v>
    </nc>
  </rcc>
  <rcc rId="82" sId="2" numFmtId="34">
    <oc r="H25" t="inlineStr">
      <is>
        <t xml:space="preserve"> -   </t>
      </is>
    </oc>
    <nc r="H25">
      <v>0</v>
    </nc>
  </rcc>
  <rcc rId="83" sId="2" numFmtId="34">
    <oc r="H27" t="inlineStr">
      <is>
        <t xml:space="preserve"> -   </t>
      </is>
    </oc>
    <nc r="H27">
      <v>0</v>
    </nc>
  </rcc>
  <rfmt sheetId="2" sqref="K1" start="0" length="2147483647">
    <dxf>
      <font>
        <color rgb="FFFF0000"/>
      </font>
    </dxf>
  </rfmt>
  <rfmt sheetId="2" sqref="K1" start="0" length="2147483647">
    <dxf>
      <font>
        <color rgb="FF0000FF"/>
      </font>
    </dxf>
  </rfmt>
  <rcc rId="84" sId="2">
    <nc r="K1" t="inlineStr">
      <is>
        <t>Tax: Revised for rounding to agree to business planning (+0.2)</t>
      </is>
    </nc>
  </rcc>
  <rcc rId="85" sId="3" xfDxf="1" dxf="1" numFmtId="34">
    <nc r="B12">
      <v>1925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6" sId="3" xfDxf="1" dxf="1" numFmtId="34">
    <nc r="C12">
      <v>37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7" sId="3" xfDxf="1" dxf="1" numFmtId="34">
    <nc r="D12">
      <v>1962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8" sId="3" xfDxf="1" dxf="1" numFmtId="34">
    <nc r="E12">
      <v>18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9" sId="3" xfDxf="1" dxf="1" numFmtId="34">
    <nc r="F12">
      <v>1943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0" sId="3" xfDxf="1" dxf="1" numFmtId="13">
    <nc r="G12">
      <v>0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91" sId="3" xfDxf="1" dxf="1" numFmtId="34">
    <nc r="H12">
      <v>77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2" sId="3" xfDxf="1" dxf="1" numFmtId="34">
    <nc r="I12">
      <v>1884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3" sId="3" xfDxf="1" dxf="1" numFmtId="34">
    <nc r="B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4" sId="3" xfDxf="1" dxf="1">
    <nc r="C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5" sId="3" xfDxf="1" dxf="1" numFmtId="34">
    <nc r="D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6" sId="3" xfDxf="1" dxf="1">
    <nc r="E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7" sId="3" xfDxf="1" dxf="1" numFmtId="34">
    <nc r="F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8" sId="3" xfDxf="1" dxf="1" numFmtId="13">
    <nc r="G13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99" sId="3" xfDxf="1" dxf="1" numFmtId="34">
    <nc r="H13">
      <v>28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0" sId="3" xfDxf="1" dxf="1" numFmtId="34">
    <nc r="I13">
      <v>444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1" sId="3" xfDxf="1" dxf="1" numFmtId="34">
    <nc r="B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2" sId="3" xfDxf="1" dxf="1">
    <nc r="C14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3" sId="3" xfDxf="1" dxf="1" numFmtId="34">
    <nc r="D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4" sId="3" xfDxf="1" dxf="1">
    <nc r="E14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5" sId="3" xfDxf="1" dxf="1" numFmtId="34">
    <nc r="F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6" sId="3" xfDxf="1" dxf="1" numFmtId="13">
    <nc r="G14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07" sId="3" xfDxf="1" dxf="1" numFmtId="34">
    <nc r="H14">
      <v>1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8" sId="3" xfDxf="1" dxf="1" numFmtId="34">
    <nc r="I14">
      <v>216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9" sId="3" xfDxf="1" dxf="1" numFmtId="34">
    <nc r="B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0" sId="3" xfDxf="1" dxf="1">
    <nc r="C1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1" sId="3" xfDxf="1" dxf="1" numFmtId="34">
    <nc r="D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2" sId="3" xfDxf="1" dxf="1">
    <nc r="E1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3" sId="3" xfDxf="1" dxf="1" numFmtId="34">
    <nc r="F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4" sId="3" xfDxf="1" dxf="1" numFmtId="13">
    <nc r="G15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15" sId="3" xfDxf="1" dxf="1" numFmtId="34">
    <nc r="H15">
      <v>6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6" sId="3" xfDxf="1" dxf="1" numFmtId="34">
    <nc r="I15">
      <v>56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7" sId="3" xfDxf="1" dxf="1" numFmtId="34">
    <nc r="B16">
      <v>116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8" sId="3" xfDxf="1" dxf="1" numFmtId="34">
    <nc r="C16">
      <v>3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9" sId="3" xfDxf="1" dxf="1" numFmtId="34">
    <nc r="D16">
      <v>149.8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0" sId="3" xfDxf="1" dxf="1" numFmtId="34">
    <nc r="E16">
      <v>16.3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1" sId="3" xfDxf="1" dxf="1" numFmtId="34">
    <nc r="F16">
      <v>133.3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2" sId="3" xfDxf="1" dxf="1" numFmtId="13">
    <nc r="G16">
      <v>0.2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23" sId="3" xfDxf="1" dxf="1" numFmtId="34">
    <nc r="H16">
      <v>26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4" sId="3" xfDxf="1" dxf="1" numFmtId="34">
    <nc r="I16">
      <v>123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5" sId="3" xfDxf="1" dxf="1" numFmtId="34">
    <nc r="B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6" sId="3" xfDxf="1" dxf="1">
    <nc r="C1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7" sId="3" xfDxf="1" dxf="1" numFmtId="34">
    <nc r="D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8" sId="3" xfDxf="1" dxf="1">
    <nc r="E1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9" sId="3" xfDxf="1" dxf="1" numFmtId="34">
    <nc r="F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0" sId="3" xfDxf="1" dxf="1" numFmtId="13">
    <nc r="G17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31" sId="3" xfDxf="1" dxf="1" numFmtId="34">
    <nc r="H17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2" sId="3" xfDxf="1" dxf="1" numFmtId="34">
    <nc r="I17">
      <v>0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3" sId="3" xfDxf="1" dxf="1" numFmtId="34">
    <nc r="B18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4" sId="3" xfDxf="1" dxf="1" numFmtId="34">
    <nc r="C18">
      <v>4.099999999999999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5" sId="3" xfDxf="1" dxf="1" numFmtId="34">
    <nc r="D18">
      <v>4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6" sId="3" xfDxf="1" dxf="1" numFmtId="34">
    <nc r="E18">
      <v>2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7" sId="3" xfDxf="1" dxf="1" numFmtId="34">
    <nc r="F18">
      <v>4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8" sId="3" xfDxf="1" dxf="1" numFmtId="13">
    <nc r="G18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39" sId="3" xfDxf="1" dxf="1" numFmtId="34">
    <nc r="H18">
      <v>13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0" sId="3" xfDxf="1" dxf="1" numFmtId="34">
    <nc r="I18">
      <v>3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1" sId="3" xfDxf="1" dxf="1" numFmtId="34">
    <nc r="B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2" sId="3" xfDxf="1" dxf="1">
    <nc r="C19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3" sId="3" xfDxf="1" dxf="1" numFmtId="34">
    <nc r="D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4" sId="3" xfDxf="1" dxf="1">
    <nc r="E19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5" sId="3" xfDxf="1" dxf="1" numFmtId="34">
    <nc r="F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6" sId="3" xfDxf="1" dxf="1" numFmtId="13">
    <nc r="G19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47" sId="3" xfDxf="1" dxf="1" numFmtId="34">
    <nc r="H19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8" sId="3" xfDxf="1" dxf="1" numFmtId="34">
    <nc r="I19">
      <v>0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9" sId="3" xfDxf="1" dxf="1" numFmtId="34">
    <nc r="B20">
      <v>17.3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0" sId="3" xfDxf="1" dxf="1" numFmtId="34">
    <nc r="C20">
      <v>3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1" sId="3" xfDxf="1" dxf="1" numFmtId="34">
    <nc r="D20">
      <v>49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2" sId="3" xfDxf="1" dxf="1" numFmtId="34">
    <nc r="E20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3" sId="3" xfDxf="1" dxf="1" numFmtId="34">
    <nc r="F20">
      <v>3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4" sId="3" xfDxf="1" dxf="1" numFmtId="13">
    <nc r="G20">
      <v>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55" sId="3" xfDxf="1" dxf="1" numFmtId="34">
    <nc r="H20">
      <v>3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6" sId="3" xfDxf="1" dxf="1" numFmtId="34">
    <nc r="I20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7" sId="3" xfDxf="1" dxf="1" numFmtId="34">
    <nc r="B21">
      <v>1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8" sId="3" xfDxf="1" dxf="1" numFmtId="34">
    <nc r="C21">
      <v>-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9" sId="3" xfDxf="1" dxf="1" numFmtId="34">
    <nc r="D21">
      <v>1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0" sId="3" xfDxf="1" dxf="1">
    <nc r="E21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1" sId="3" xfDxf="1" dxf="1" numFmtId="34">
    <nc r="F21">
      <v>1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2" sId="3" xfDxf="1" dxf="1">
    <nc r="G21" t="inlineStr">
      <is>
        <t xml:space="preserve"> -   </t>
      </is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63" sId="3" xfDxf="1" dxf="1" numFmtId="34">
    <nc r="H21">
      <v>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4" sId="3" xfDxf="1" dxf="1" numFmtId="34">
    <nc r="I21">
      <v>9.199999999999999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5" sId="3" xfDxf="1" dxf="1" numFmtId="34">
    <nc r="B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6" sId="3" xfDxf="1" dxf="1">
    <nc r="C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7" sId="3" xfDxf="1" dxf="1" numFmtId="34">
    <nc r="D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8" sId="3" xfDxf="1" dxf="1">
    <nc r="E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9" sId="3" xfDxf="1" dxf="1" numFmtId="34">
    <nc r="F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0" sId="3" xfDxf="1" dxf="1" numFmtId="13">
    <nc r="G22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71" sId="3" xfDxf="1" dxf="1" numFmtId="34">
    <nc r="H22">
      <v>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2" sId="3" xfDxf="1" dxf="1" numFmtId="34">
    <nc r="I22">
      <v>3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3" sId="3" xfDxf="1" dxf="1" numFmtId="34">
    <nc r="B23">
      <v>6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4" sId="3" xfDxf="1" dxf="1" numFmtId="34">
    <nc r="C23">
      <v>9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5" sId="3" xfDxf="1" dxf="1" numFmtId="34">
    <nc r="D23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6" sId="3" xfDxf="1" dxf="1" numFmtId="34">
    <nc r="E23">
      <v>4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7" sId="3" xfDxf="1" dxf="1" numFmtId="34">
    <nc r="F23">
      <v>1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8" sId="3" xfDxf="1" dxf="1" numFmtId="13">
    <nc r="G23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79" sId="3" xfDxf="1" dxf="1" numFmtId="34">
    <nc r="H23">
      <v>0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0" sId="3" xfDxf="1" dxf="1" numFmtId="34">
    <nc r="I23">
      <v>15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1" sId="3" xfDxf="1" dxf="1" numFmtId="34">
    <nc r="B24">
      <v>9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2" sId="3" xfDxf="1" dxf="1" numFmtId="34">
    <nc r="C24">
      <v>2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3" sId="3" xfDxf="1" dxf="1" numFmtId="34">
    <nc r="D24">
      <v>94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4" sId="3" xfDxf="1" dxf="1" numFmtId="34">
    <nc r="E24">
      <v>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5" sId="3" xfDxf="1" dxf="1" numFmtId="34">
    <nc r="F24">
      <v>93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6" sId="3" xfDxf="1" dxf="1" numFmtId="13">
    <nc r="G24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87" sId="3" xfDxf="1" dxf="1" numFmtId="34">
    <nc r="H24">
      <v>7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8" sId="3" xfDxf="1" dxf="1" numFmtId="34">
    <nc r="I24">
      <v>87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9" sId="3" xfDxf="1" dxf="1" numFmtId="34">
    <nc r="B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0" sId="3" xfDxf="1" dxf="1">
    <nc r="C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1" sId="3" xfDxf="1" dxf="1" numFmtId="34">
    <nc r="D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2" sId="3" xfDxf="1" dxf="1">
    <nc r="E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3" sId="3" xfDxf="1" dxf="1" numFmtId="34">
    <nc r="F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4" sId="3" xfDxf="1" dxf="1" numFmtId="13">
    <nc r="G25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95" sId="3" xfDxf="1" dxf="1" numFmtId="34">
    <nc r="H25">
      <v>0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6" sId="3" xfDxf="1" dxf="1" numFmtId="34">
    <nc r="I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7" sId="3" xfDxf="1" dxf="1" numFmtId="34">
    <nc r="B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8" sId="3" xfDxf="1" dxf="1">
    <nc r="C26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9" sId="3" xfDxf="1" dxf="1" numFmtId="34">
    <nc r="D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0" sId="3" xfDxf="1" dxf="1">
    <nc r="E26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1" sId="3" xfDxf="1" dxf="1" numFmtId="34">
    <nc r="F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2" sId="3" xfDxf="1" dxf="1" numFmtId="13">
    <nc r="G26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03" sId="3" xfDxf="1" dxf="1" numFmtId="34">
    <nc r="H26">
      <v>8.699999999999999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4" sId="3" xfDxf="1" dxf="1" numFmtId="34">
    <nc r="I26">
      <v>63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5" sId="3" xfDxf="1" dxf="1">
    <nc r="B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6" sId="3" xfDxf="1" dxf="1">
    <nc r="C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7" sId="3" xfDxf="1" dxf="1">
    <nc r="D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8" sId="3" xfDxf="1" dxf="1">
    <nc r="E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9" sId="3" xfDxf="1" dxf="1">
    <nc r="F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0" sId="3" xfDxf="1" dxf="1" numFmtId="13">
    <nc r="G27">
      <v>0.5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11" sId="3" xfDxf="1" dxf="1">
    <nc r="H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2" sId="3" xfDxf="1" dxf="1">
    <nc r="I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3" sId="3" xfDxf="1" dxf="1" numFmtId="34">
    <nc r="B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4" sId="3" xfDxf="1" dxf="1">
    <nc r="C28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5" sId="3" xfDxf="1" dxf="1" numFmtId="34">
    <nc r="D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6" sId="3" xfDxf="1" dxf="1">
    <nc r="E28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7" sId="3" xfDxf="1" dxf="1" numFmtId="34">
    <nc r="F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8" sId="3" xfDxf="1" dxf="1" numFmtId="13">
    <nc r="G28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19" sId="3" xfDxf="1" dxf="1" numFmtId="34">
    <nc r="H28">
      <v>2.299999999999999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0" sId="3" xfDxf="1" dxf="1" numFmtId="34">
    <nc r="I28">
      <v>5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1" sId="3" xfDxf="1" dxf="1" numFmtId="34">
    <nc r="B29">
      <v>3459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2" sId="3" xfDxf="1" dxf="1" numFmtId="34">
    <nc r="C29">
      <v>936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3" sId="3" xfDxf="1" dxf="1" numFmtId="34">
    <nc r="D29">
      <v>4395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4" sId="3" xfDxf="1" dxf="1" numFmtId="34">
    <nc r="E29">
      <v>46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5" sId="3" xfDxf="1" dxf="1" numFmtId="34">
    <nc r="F29">
      <v>3927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6" sId="3" xfDxf="1" dxf="1" numFmtId="13">
    <nc r="G29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27" sId="3" xfDxf="1" dxf="1" numFmtId="34">
    <nc r="H29">
      <v>314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8" sId="3" xfDxf="1" dxf="1" numFmtId="34">
    <nc r="I29">
      <v>4081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9" sId="3" xfDxf="1" dxf="1" numFmtId="34">
    <nc r="B30">
      <v>5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0" sId="3" xfDxf="1" dxf="1" numFmtId="34">
    <nc r="C30">
      <v>5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1" sId="3" xfDxf="1" dxf="1" numFmtId="34">
    <nc r="D30">
      <v>6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2" sId="3" xfDxf="1" dxf="1" numFmtId="34">
    <nc r="E30">
      <v>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3" sId="3" xfDxf="1" dxf="1" numFmtId="34">
    <nc r="F30">
      <v>59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4" sId="3" xfDxf="1" dxf="1" numFmtId="13">
    <nc r="G30">
      <v>0.6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ndxf>
  </rcc>
  <rcc rId="235" sId="3" xfDxf="1" dxf="1" numFmtId="34">
    <nc r="H30">
      <v>3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6" sId="3" xfDxf="1" dxf="1" numFmtId="34">
    <nc r="I30">
      <v>29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7" sId="3" xfDxf="1" dxf="1" numFmtId="34">
    <nc r="B31">
      <v>661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38" sId="3" xfDxf="1" dxf="1" numFmtId="34">
    <nc r="C31">
      <v>1060.2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39" sId="3" xfDxf="1" dxf="1" numFmtId="34">
    <nc r="D31">
      <v>7675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0" sId="3" xfDxf="1" dxf="1" numFmtId="34">
    <nc r="E31">
      <v>530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1" sId="3" xfDxf="1" dxf="1" numFmtId="34">
    <nc r="F31">
      <v>7145.4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2" sId="3" xfDxf="1" dxf="1">
    <nc r="G31" t="inlineStr">
      <is>
        <t xml:space="preserve"> -   </t>
      </is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43" sId="3" xfDxf="1" dxf="1" numFmtId="34">
    <nc r="H31">
      <v>568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4" sId="3" xfDxf="1" dxf="1" numFmtId="34">
    <nc r="I31">
      <v>7107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3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245" sId="3" xfDxf="1" dxf="1">
    <oc r="F32" t="inlineStr">
      <is>
        <t>Less CCA not in rates</t>
      </is>
    </oc>
    <nc r="F32" t="inlineStr">
      <is>
        <t xml:space="preserve"> Less CCA not in rates </t>
      </is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ndxf>
  </rcc>
  <rfmt sheetId="3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cc rId="246" sId="3" xfDxf="1" dxf="1" numFmtId="34">
    <nc r="H32">
      <v>-7.5</v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3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247" sId="3" xfDxf="1" s="1" dxf="1">
    <oc r="F33" t="inlineStr">
      <is>
        <t>Total CCA for RR</t>
      </is>
    </oc>
    <nc r="F33" t="inlineStr">
      <is>
        <t xml:space="preserve"> Total CCA for RR </t>
      </is>
    </nc>
    <n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ndxf>
  </rcc>
  <rfmt sheetId="3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cc rId="248" sId="3" xfDxf="1" dxf="1" numFmtId="34">
    <nc r="H33">
      <v>560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3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K1" start="0" length="0"/>
  <rfmt sheetId="3" xfDxf="1" sqref="L1" start="0" length="0"/>
  <rfmt sheetId="3" xfDxf="1" sqref="M1" start="0" length="0"/>
  <rfmt sheetId="3" xfDxf="1" sqref="N1" start="0" length="0"/>
  <rfmt sheetId="3" xfDxf="1" sqref="O1" start="0" length="0"/>
  <rfmt sheetId="3" xfDxf="1" sqref="P1" start="0" length="0"/>
  <rfmt sheetId="3" xfDxf="1" sqref="Q1" start="0" length="0"/>
  <rfmt sheetId="3" xfDxf="1" sqref="K2" start="0" length="0"/>
  <rfmt sheetId="3" xfDxf="1" sqref="L2" start="0" length="0"/>
  <rfmt sheetId="3" xfDxf="1" sqref="M2" start="0" length="0"/>
  <rfmt sheetId="3" xfDxf="1" sqref="N2" start="0" length="0"/>
  <rfmt sheetId="3" xfDxf="1" sqref="O2" start="0" length="0"/>
  <rfmt sheetId="3" xfDxf="1" sqref="P2" start="0" length="0"/>
  <rfmt sheetId="3" xfDxf="1" sqref="Q2" start="0" length="0"/>
  <rfmt sheetId="3" xfDxf="1" sqref="K3" start="0" length="0"/>
  <rfmt sheetId="3" xfDxf="1" sqref="L3" start="0" length="0"/>
  <rfmt sheetId="3" xfDxf="1" sqref="M3" start="0" length="0"/>
  <rfmt sheetId="3" xfDxf="1" sqref="N3" start="0" length="0"/>
  <rfmt sheetId="3" xfDxf="1" sqref="O3" start="0" length="0"/>
  <rfmt sheetId="3" xfDxf="1" sqref="P3" start="0" length="0"/>
  <rfmt sheetId="3" xfDxf="1" sqref="Q3" start="0" length="0"/>
  <rfmt sheetId="3" xfDxf="1" sqref="K4" start="0" length="0"/>
  <rfmt sheetId="3" xfDxf="1" sqref="L4" start="0" length="0"/>
  <rfmt sheetId="3" xfDxf="1" sqref="M4" start="0" length="0"/>
  <rfmt sheetId="3" xfDxf="1" sqref="N4" start="0" length="0"/>
  <rfmt sheetId="3" xfDxf="1" sqref="O4" start="0" length="0"/>
  <rfmt sheetId="3" xfDxf="1" sqref="P4" start="0" length="0"/>
  <rfmt sheetId="3" xfDxf="1" sqref="Q4" start="0" length="0"/>
  <rfmt sheetId="3" xfDxf="1" sqref="K5" start="0" length="0"/>
  <rfmt sheetId="3" xfDxf="1" sqref="L5" start="0" length="0"/>
  <rfmt sheetId="3" xfDxf="1" sqref="M5" start="0" length="0"/>
  <rfmt sheetId="3" xfDxf="1" sqref="N5" start="0" length="0"/>
  <rfmt sheetId="3" xfDxf="1" sqref="O5" start="0" length="0"/>
  <rfmt sheetId="3" xfDxf="1" sqref="P5" start="0" length="0"/>
  <rfmt sheetId="3" xfDxf="1" sqref="Q5" start="0" length="0"/>
  <rcc rId="249" sId="3" xfDxf="1" dxf="1">
    <nc r="K6" t="inlineStr">
      <is>
        <t>Updated based on forecast as per Regulaory.  2018 T2 Actuals will be updated via the blue page update.</t>
      </is>
    </nc>
  </rcc>
  <rfmt sheetId="3" xfDxf="1" sqref="L6" start="0" length="0"/>
  <rfmt sheetId="3" xfDxf="1" sqref="M6" start="0" length="0"/>
  <rfmt sheetId="3" xfDxf="1" sqref="N6" start="0" length="0"/>
  <rfmt sheetId="3" xfDxf="1" sqref="O6" start="0" length="0"/>
  <rfmt sheetId="3" xfDxf="1" sqref="P6" start="0" length="0"/>
  <rfmt sheetId="3" xfDxf="1" sqref="Q6" start="0" length="0"/>
  <rfmt sheetId="3" sqref="K6" start="0" length="2147483647">
    <dxf>
      <font>
        <color rgb="FF0000FF"/>
      </font>
    </dxf>
  </rfmt>
  <rm rId="250" sheetId="3" source="K6" destination="K1" sourceSheetId="3"/>
  <rcv guid="{5491902C-CBF3-4DFE-96D0-A31C8275DE30}" action="delete"/>
  <rdn rId="0" localSheetId="1" customView="1" name="Z_5491902C_CBF3_4DFE_96D0_A31C8275DE30_.wvu.PrintArea" hidden="1" oldHidden="1">
    <formula>'F-07-02-04 (2016)'!$A$1:$I$33</formula>
    <oldFormula>'F-07-02-04 (2016)'!$A$1:$I$33</oldFormula>
  </rdn>
  <rdn rId="0" localSheetId="2" customView="1" name="Z_5491902C_CBF3_4DFE_96D0_A31C8275DE30_.wvu.PrintArea" hidden="1" oldHidden="1">
    <formula>'F-07-02-04 (2017)'!$A$1:$I$36</formula>
    <oldFormula>'F-07-02-04 (2017)'!$A$1:$I$36</oldFormula>
  </rdn>
  <rdn rId="0" localSheetId="3" customView="1" name="Z_5491902C_CBF3_4DFE_96D0_A31C8275DE30_.wvu.PrintArea" hidden="1" oldHidden="1">
    <formula>'F-07-02-04 (2018)'!$A$1:$I$36</formula>
    <oldFormula>'F-07-02-04 (2018)'!$A$1:$I$36</oldFormula>
  </rdn>
  <rcv guid="{5491902C-CBF3-4DFE-96D0-A31C8275DE30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54" sId="3">
    <oc r="K1" t="inlineStr">
      <is>
        <t>Updated based on forecast as per Regulaory.  2018 T2 Actuals will be updated via the blue page update.</t>
      </is>
    </oc>
    <nc r="K1"/>
  </rcc>
  <rfmt sheetId="3" sqref="B12:I33">
    <dxf>
      <fill>
        <patternFill patternType="none">
          <bgColor auto="1"/>
        </patternFill>
      </fill>
    </dxf>
  </rfmt>
  <rfmt sheetId="3" sqref="H32">
    <dxf>
      <fill>
        <patternFill patternType="solid">
          <bgColor theme="5" tint="0.59999389629810485"/>
        </patternFill>
      </fill>
    </dxf>
  </rfmt>
  <rfmt sheetId="3" sqref="J32">
    <dxf>
      <fill>
        <patternFill patternType="solid">
          <bgColor theme="5" tint="0.59999389629810485"/>
        </patternFill>
      </fill>
    </dxf>
  </rfmt>
  <rfmt sheetId="3" sqref="K32">
    <dxf>
      <fill>
        <patternFill patternType="solid">
          <bgColor theme="5" tint="0.59999389629810485"/>
        </patternFill>
      </fill>
    </dxf>
  </rfmt>
  <rfmt sheetId="3" sqref="J32" start="0" length="2147483647">
    <dxf>
      <font>
        <color theme="1"/>
      </font>
    </dxf>
  </rfmt>
  <rfmt sheetId="3" sqref="J32" start="0" length="2147483647">
    <dxf>
      <font>
        <sz val="10"/>
      </font>
    </dxf>
  </rfmt>
  <rcc rId="255" sId="3">
    <nc r="J32" t="inlineStr">
      <is>
        <t xml:space="preserve">Do we need to add in the footnote here similar </t>
      </is>
    </nc>
  </rcc>
  <rfmt sheetId="3" xfDxf="1" sqref="J33" start="0" length="0">
    <dxf>
      <font>
        <sz val="6"/>
        <color rgb="FFFF0000"/>
      </font>
    </dxf>
  </rfmt>
  <rcc rId="256" sId="3">
    <nc r="J33" t="inlineStr">
      <is>
        <t>to the other worksheets for 2019-2022?</t>
      </is>
    </nc>
  </rcc>
  <rfmt sheetId="3" sqref="J33" start="0" length="2147483647">
    <dxf>
      <font>
        <sz val="10"/>
      </font>
    </dxf>
  </rfmt>
  <rfmt sheetId="3" sqref="J33" start="0" length="2147483647">
    <dxf>
      <font>
        <color theme="1"/>
      </font>
    </dxf>
  </rfmt>
  <rfmt sheetId="2" sqref="F33">
    <dxf>
      <alignment wrapText="0" readingOrder="0"/>
    </dxf>
  </rfmt>
  <rfmt sheetId="3" sqref="F33">
    <dxf>
      <alignment wrapText="0" readingOrder="0"/>
    </dxf>
  </rfmt>
  <rfmt sheetId="3" sqref="J32:L33">
    <dxf>
      <fill>
        <patternFill>
          <bgColor theme="5" tint="0.59999389629810485"/>
        </patternFill>
      </fill>
    </dxf>
  </rfmt>
  <rfmt sheetId="2" sqref="F32">
    <dxf>
      <fill>
        <patternFill patternType="solid">
          <bgColor theme="5" tint="0.59999389629810485"/>
        </patternFill>
      </fill>
    </dxf>
  </rfmt>
  <rfmt sheetId="2" sqref="J32">
    <dxf>
      <fill>
        <patternFill patternType="solid">
          <bgColor theme="5" tint="0.59999389629810485"/>
        </patternFill>
      </fill>
    </dxf>
  </rfmt>
  <rcc rId="257" sId="2">
    <nc r="J32" t="inlineStr">
      <is>
        <t>Should this be the same notation as in 2019-2022?</t>
      </is>
    </nc>
  </rcc>
  <rfmt sheetId="2" sqref="J32" start="0" length="2147483647">
    <dxf>
      <font>
        <sz val="8"/>
      </font>
    </dxf>
  </rfmt>
  <rfmt sheetId="2" sqref="J32" start="0" length="2147483647">
    <dxf>
      <font>
        <color theme="1"/>
      </font>
    </dxf>
  </rfmt>
  <rfmt sheetId="2" sqref="K32:L32">
    <dxf>
      <fill>
        <patternFill patternType="solid">
          <bgColor theme="5" tint="0.59999389629810485"/>
        </patternFill>
      </fill>
    </dxf>
  </rfmt>
  <rfmt sheetId="3" sqref="F32">
    <dxf>
      <fill>
        <patternFill patternType="solid">
          <bgColor theme="5" tint="0.59999389629810485"/>
        </patternFill>
      </fill>
    </dxf>
  </rfmt>
  <rcc rId="258" sId="3" odxf="1" dxf="1">
    <nc r="J31" t="inlineStr">
      <is>
        <t>Should this be the same notation as in 2019-2022?</t>
      </is>
    </nc>
    <odxf>
      <font/>
      <fill>
        <patternFill patternType="none">
          <bgColor indexed="65"/>
        </patternFill>
      </fill>
    </odxf>
    <ndxf>
      <font>
        <sz val="8"/>
        <color theme="1"/>
      </font>
      <fill>
        <patternFill patternType="solid">
          <bgColor theme="5" tint="0.59999389629810485"/>
        </patternFill>
      </fill>
    </ndxf>
  </rcc>
  <rcc rId="259" sId="2">
    <oc r="K1" t="inlineStr">
      <is>
        <t>Tax: Revised for rounding to agree to business planning (+0.2)</t>
      </is>
    </oc>
    <nc r="K1"/>
  </rcc>
  <rfmt sheetId="3" sqref="K31:L31">
    <dxf>
      <fill>
        <patternFill patternType="solid">
          <bgColor theme="5" tint="0.59999389629810485"/>
        </patternFill>
      </fill>
    </dxf>
  </rfmt>
  <rdn rId="0" localSheetId="1" customView="1" name="Z_20A6FCA7_4018_4F0E_BEC5_10DB59E45924_.wvu.PrintArea" hidden="1" oldHidden="1">
    <formula>'F-07-02-04 (2016)'!$A$1:$I$33</formula>
  </rdn>
  <rdn rId="0" localSheetId="2" customView="1" name="Z_20A6FCA7_4018_4F0E_BEC5_10DB59E45924_.wvu.PrintArea" hidden="1" oldHidden="1">
    <formula>'F-07-02-04 (2017)'!$A$1:$I$36</formula>
  </rdn>
  <rdn rId="0" localSheetId="3" customView="1" name="Z_20A6FCA7_4018_4F0E_BEC5_10DB59E45924_.wvu.PrintArea" hidden="1" oldHidden="1">
    <formula>'F-07-02-04 (2018)'!$A$1:$I$36</formula>
  </rdn>
  <rcv guid="{20A6FCA7-4018-4F0E-BEC5-10DB59E45924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66" sId="3">
    <nc r="J34" t="inlineStr">
      <is>
        <t>The 7.5 doesn't seem to be reflected in F-7-2-3</t>
      </is>
    </nc>
  </rcc>
  <rfmt sheetId="3" sqref="J34">
    <dxf>
      <fill>
        <patternFill patternType="solid">
          <bgColor theme="5" tint="0.59999389629810485"/>
        </patternFill>
      </fill>
    </dxf>
  </rfmt>
  <rfmt sheetId="3" sqref="K34">
    <dxf>
      <fill>
        <patternFill patternType="solid">
          <bgColor theme="5" tint="0.59999389629810485"/>
        </patternFill>
      </fill>
    </dxf>
  </rfmt>
  <rfmt sheetId="3" sqref="L34">
    <dxf>
      <fill>
        <patternFill patternType="solid">
          <bgColor theme="5" tint="0.59999389629810485"/>
        </patternFill>
      </fill>
    </dxf>
  </rfmt>
  <rfmt sheetId="3" sqref="J34" start="0" length="2147483647">
    <dxf>
      <font>
        <color theme="1"/>
      </font>
    </dxf>
  </rfmt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6">
  <userInfo guid="{9859D687-C727-4A4D-9898-BDB867CCA1BD}" name="QURESHI Muhammad" id="-1425966100" dateTime="2018-11-28T11:18:55"/>
  <userInfo guid="{9EBD6204-1641-42C8-B9E1-95147009D822}" name="Navreet Lesch" id="-532817419" dateTime="2019-01-09T15:53:21"/>
  <userInfo guid="{6304974C-69E0-4A89-B99D-9BC20A85D3BB}" name="Navreet Lesch" id="-532867148" dateTime="2019-01-11T14:55:05"/>
  <userInfo guid="{FE538E2A-0736-44E1-8BEA-5588641A1197}" name="A" id="-825695815" dateTime="2019-01-17T12:08:20"/>
  <userInfo guid="{124DDDCA-089C-4D0E-A690-A77CCEF308B3}" name="Navreet Lesch" id="-532842791" dateTime="2019-01-30T13:54:38"/>
  <userInfo guid="{796EA5FD-3753-4396-A449-B6D9A4A8A915}" name="Author" id="-614763575" dateTime="2019-02-01T11:04:42"/>
  <userInfo guid="{A8DB642F-0A53-4978-869A-45FB278DD683}" name="Author" id="-614735963" dateTime="2019-02-03T14:10:25"/>
  <userInfo guid="{B0D5F420-1941-4286-84B7-ACB68082C18C}" name="Author" id="-614734968" dateTime="2019-02-04T11:08:59"/>
  <userInfo guid="{5736A085-1543-4199-A18D-E861801BD733}" name="Author" id="-614771564" dateTime="2019-02-07T15:52:59"/>
  <userInfo guid="{2E47E5A2-79F0-4EE2-8989-E301C4506A07}" name="Author" id="-614743432" dateTime="2019-02-22T14:33:52"/>
  <userInfo guid="{C4239786-DE8A-42FD-8A2E-FABE78DD6C37}" name="Author" id="-614783543" dateTime="2019-02-23T09:54:05"/>
  <userInfo guid="{F53E3B9F-EA1F-4B2A-BDC8-FC7131E1EAEF}" name="Author" id="-614787756" dateTime="2019-02-23T10:27:55"/>
  <userInfo guid="{BFE61D52-546A-4B0B-92D7-D8E7C0F26826}" name="LEE Julie(Qiu Ling)" id="-696840166" dateTime="2019-02-25T14:26:12"/>
  <userInfo guid="{F0991B52-780E-42A4-AAF0-8348BDA5AC57}" name="Author" id="-614754360" dateTime="2019-02-26T13:10:46"/>
  <userInfo guid="{FD27A012-B3B0-427F-AC72-83126066F601}" name="QURESHI Muhammad" id="-1425983445" dateTime="2019-03-18T16:55:20"/>
  <userInfo guid="{F4C64612-3322-4686-8D01-872FCCF38578}" name="QURESHI Muhammad" id="-1425956453" dateTime="2019-03-20T09:38:54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6" Type="http://schemas.openxmlformats.org/officeDocument/2006/relationships/printerSettings" Target="../printerSettings/printerSettings18.bin"/><Relationship Id="rId5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1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4"/>
  <sheetViews>
    <sheetView tabSelected="1" view="pageLayout" topLeftCell="A46" zoomScaleNormal="85" workbookViewId="0">
      <selection activeCell="A2" sqref="A2:I2"/>
    </sheetView>
  </sheetViews>
  <sheetFormatPr defaultRowHeight="13.2"/>
  <cols>
    <col min="1" max="1" width="15.5546875" customWidth="1"/>
    <col min="2" max="2" width="14.109375" customWidth="1"/>
    <col min="3" max="3" width="12.33203125" customWidth="1"/>
    <col min="4" max="4" width="13.44140625" customWidth="1"/>
    <col min="5" max="5" width="10.88671875" customWidth="1"/>
    <col min="6" max="6" width="13.6640625" customWidth="1"/>
    <col min="7" max="7" width="11.109375" customWidth="1"/>
    <col min="8" max="8" width="11.6640625" customWidth="1"/>
    <col min="9" max="9" width="14" customWidth="1"/>
    <col min="10" max="11" width="12.33203125" customWidth="1"/>
    <col min="12" max="13" width="13.88671875" customWidth="1"/>
    <col min="14" max="14" width="12.88671875" customWidth="1"/>
    <col min="15" max="15" width="13.109375" customWidth="1"/>
    <col min="17" max="17" width="11.33203125" customWidth="1"/>
  </cols>
  <sheetData>
    <row r="1" spans="1:12" ht="15.6">
      <c r="A1" s="78" t="s">
        <v>19</v>
      </c>
      <c r="B1" s="78"/>
      <c r="C1" s="78"/>
      <c r="D1" s="78"/>
      <c r="E1" s="78"/>
      <c r="F1" s="78"/>
      <c r="G1" s="78"/>
      <c r="H1" s="78"/>
      <c r="I1" s="78"/>
    </row>
    <row r="2" spans="1:12" ht="15.6">
      <c r="A2" s="78" t="s">
        <v>24</v>
      </c>
      <c r="B2" s="78"/>
      <c r="C2" s="78"/>
      <c r="D2" s="78"/>
      <c r="E2" s="78"/>
      <c r="F2" s="78"/>
      <c r="G2" s="78"/>
      <c r="H2" s="78"/>
      <c r="I2" s="78"/>
    </row>
    <row r="3" spans="1:12" ht="15.6">
      <c r="A3" s="47"/>
      <c r="B3" s="47"/>
      <c r="C3" s="47"/>
      <c r="D3" s="47"/>
      <c r="E3" s="47"/>
      <c r="F3" s="47"/>
      <c r="G3" s="47"/>
      <c r="H3" s="47"/>
      <c r="I3" s="47"/>
    </row>
    <row r="4" spans="1:12" ht="15.6">
      <c r="A4" s="75" t="s">
        <v>0</v>
      </c>
      <c r="B4" s="75"/>
      <c r="C4" s="75"/>
      <c r="D4" s="75"/>
      <c r="E4" s="75"/>
      <c r="F4" s="75"/>
      <c r="G4" s="75"/>
      <c r="H4" s="75"/>
      <c r="I4" s="75"/>
    </row>
    <row r="5" spans="1:12" ht="15.6">
      <c r="A5" s="75" t="str">
        <f>[22]Labels!B1</f>
        <v>TRANSMISSION</v>
      </c>
      <c r="B5" s="75"/>
      <c r="C5" s="75"/>
      <c r="D5" s="75"/>
      <c r="E5" s="75"/>
      <c r="F5" s="75"/>
      <c r="G5" s="75"/>
      <c r="H5" s="75"/>
      <c r="I5" s="75"/>
    </row>
    <row r="6" spans="1:12" ht="15.6">
      <c r="A6" s="75" t="s">
        <v>18</v>
      </c>
      <c r="B6" s="75"/>
      <c r="C6" s="75"/>
      <c r="D6" s="75"/>
      <c r="E6" s="75"/>
      <c r="F6" s="75"/>
      <c r="G6" s="75"/>
      <c r="H6" s="75"/>
      <c r="I6" s="75"/>
    </row>
    <row r="7" spans="1:12" ht="15.6">
      <c r="A7" s="75" t="s">
        <v>20</v>
      </c>
      <c r="B7" s="75"/>
      <c r="C7" s="75"/>
      <c r="D7" s="75"/>
      <c r="E7" s="75"/>
      <c r="F7" s="75"/>
      <c r="G7" s="75"/>
      <c r="H7" s="75"/>
      <c r="I7" s="75"/>
    </row>
    <row r="8" spans="1:12" ht="15.6">
      <c r="A8" s="75" t="s">
        <v>1</v>
      </c>
      <c r="B8" s="75"/>
      <c r="C8" s="75"/>
      <c r="D8" s="75"/>
      <c r="E8" s="75"/>
      <c r="F8" s="75"/>
      <c r="G8" s="75"/>
      <c r="H8" s="75"/>
      <c r="I8" s="75"/>
    </row>
    <row r="9" spans="1:12" ht="15.6">
      <c r="A9" s="75" t="s">
        <v>2</v>
      </c>
      <c r="B9" s="75"/>
      <c r="C9" s="75"/>
      <c r="D9" s="75"/>
      <c r="E9" s="75"/>
      <c r="F9" s="75"/>
      <c r="G9" s="75"/>
      <c r="H9" s="75"/>
      <c r="I9" s="75"/>
    </row>
    <row r="10" spans="1:12" ht="15.6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2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6">
      <c r="A12" s="55">
        <v>1</v>
      </c>
      <c r="B12" s="62">
        <v>2015.4</v>
      </c>
      <c r="C12" s="62">
        <v>33.200000000000003</v>
      </c>
      <c r="D12" s="62">
        <v>2048.6</v>
      </c>
      <c r="E12" s="62">
        <v>16.600000000000001</v>
      </c>
      <c r="F12" s="62">
        <v>2032</v>
      </c>
      <c r="G12" s="56">
        <v>0.04</v>
      </c>
      <c r="H12" s="62">
        <v>81.3</v>
      </c>
      <c r="I12" s="62">
        <v>1967.3</v>
      </c>
      <c r="J12" s="38"/>
      <c r="K12" s="39"/>
      <c r="L12" s="39"/>
    </row>
    <row r="13" spans="1:12" ht="15.6">
      <c r="A13" s="55">
        <v>2</v>
      </c>
      <c r="B13" s="62">
        <v>535.70000000000005</v>
      </c>
      <c r="C13" s="62">
        <v>0</v>
      </c>
      <c r="D13" s="62">
        <v>535.70000000000005</v>
      </c>
      <c r="E13" s="62">
        <v>0</v>
      </c>
      <c r="F13" s="62">
        <v>535.70000000000005</v>
      </c>
      <c r="G13" s="56">
        <v>0.06</v>
      </c>
      <c r="H13" s="62">
        <v>32.1</v>
      </c>
      <c r="I13" s="62">
        <v>503.5</v>
      </c>
      <c r="J13" s="38"/>
      <c r="K13" s="39"/>
      <c r="L13" s="39"/>
    </row>
    <row r="14" spans="1:12" ht="15.6">
      <c r="A14" s="55">
        <v>3</v>
      </c>
      <c r="B14" s="62">
        <v>239.7</v>
      </c>
      <c r="C14" s="62">
        <v>10.1</v>
      </c>
      <c r="D14" s="62">
        <v>249.79999999999998</v>
      </c>
      <c r="E14" s="62">
        <v>5.0999999999999996</v>
      </c>
      <c r="F14" s="62">
        <v>244.7</v>
      </c>
      <c r="G14" s="56">
        <v>0.05</v>
      </c>
      <c r="H14" s="62">
        <v>12.2</v>
      </c>
      <c r="I14" s="62">
        <v>237.6</v>
      </c>
      <c r="J14" s="38"/>
      <c r="K14" s="39"/>
      <c r="L14" s="39"/>
    </row>
    <row r="15" spans="1:12" ht="15.6">
      <c r="A15" s="55">
        <v>6</v>
      </c>
      <c r="B15" s="62">
        <v>70.400000000000006</v>
      </c>
      <c r="C15" s="62">
        <v>3.3</v>
      </c>
      <c r="D15" s="62">
        <v>73.7</v>
      </c>
      <c r="E15" s="62">
        <v>1.7</v>
      </c>
      <c r="F15" s="62">
        <v>72</v>
      </c>
      <c r="G15" s="56">
        <v>0.1</v>
      </c>
      <c r="H15" s="62">
        <v>7.2</v>
      </c>
      <c r="I15" s="62">
        <v>66.5</v>
      </c>
      <c r="J15" s="38"/>
      <c r="K15" s="39"/>
      <c r="L15" s="39"/>
    </row>
    <row r="16" spans="1:12" ht="15.6">
      <c r="A16" s="55">
        <v>8</v>
      </c>
      <c r="B16" s="62">
        <v>121.5</v>
      </c>
      <c r="C16" s="62">
        <v>38.1</v>
      </c>
      <c r="D16" s="62">
        <v>159.6</v>
      </c>
      <c r="E16" s="62">
        <v>19.100000000000001</v>
      </c>
      <c r="F16" s="62">
        <v>140.5</v>
      </c>
      <c r="G16" s="56">
        <v>0.2</v>
      </c>
      <c r="H16" s="62">
        <v>28.2</v>
      </c>
      <c r="I16" s="62">
        <v>131.4</v>
      </c>
      <c r="J16" s="38"/>
      <c r="K16" s="39"/>
      <c r="L16" s="39"/>
    </row>
    <row r="17" spans="1:12" ht="15.6">
      <c r="A17" s="55">
        <v>9</v>
      </c>
      <c r="B17" s="62">
        <v>2.2000000000000002</v>
      </c>
      <c r="C17" s="62">
        <v>0</v>
      </c>
      <c r="D17" s="62">
        <v>2.2000000000000002</v>
      </c>
      <c r="E17" s="62">
        <v>0</v>
      </c>
      <c r="F17" s="62">
        <v>2.2000000000000002</v>
      </c>
      <c r="G17" s="56">
        <v>0.25</v>
      </c>
      <c r="H17" s="62">
        <v>0.5</v>
      </c>
      <c r="I17" s="62">
        <v>1.6</v>
      </c>
      <c r="J17" s="38"/>
      <c r="K17" s="39"/>
      <c r="L17" s="39"/>
    </row>
    <row r="18" spans="1:12" ht="15.6">
      <c r="A18" s="55">
        <v>10</v>
      </c>
      <c r="B18" s="62">
        <v>46.4</v>
      </c>
      <c r="C18" s="62">
        <v>17.7</v>
      </c>
      <c r="D18" s="62">
        <v>64.099999999999994</v>
      </c>
      <c r="E18" s="62">
        <v>8.9</v>
      </c>
      <c r="F18" s="62">
        <v>55.199999999999996</v>
      </c>
      <c r="G18" s="56">
        <v>0.3</v>
      </c>
      <c r="H18" s="62">
        <v>16.600000000000001</v>
      </c>
      <c r="I18" s="62">
        <v>47.5</v>
      </c>
      <c r="J18" s="38"/>
      <c r="K18" s="39"/>
      <c r="L18" s="39"/>
    </row>
    <row r="19" spans="1:12" ht="15.6">
      <c r="A19" s="55">
        <v>10.1</v>
      </c>
      <c r="B19" s="62">
        <v>0</v>
      </c>
      <c r="C19" s="62">
        <v>0.6</v>
      </c>
      <c r="D19" s="62">
        <v>0.6</v>
      </c>
      <c r="E19" s="62">
        <v>0.3</v>
      </c>
      <c r="F19" s="62">
        <v>0.3</v>
      </c>
      <c r="G19" s="56">
        <v>0.3</v>
      </c>
      <c r="H19" s="62">
        <v>0.1</v>
      </c>
      <c r="I19" s="62">
        <v>0.5</v>
      </c>
      <c r="J19" s="38"/>
      <c r="K19" s="39"/>
      <c r="L19" s="39"/>
    </row>
    <row r="20" spans="1:12" ht="15.6">
      <c r="A20" s="55">
        <v>12</v>
      </c>
      <c r="B20" s="62">
        <v>3.3</v>
      </c>
      <c r="C20" s="62">
        <v>9.8000000000000007</v>
      </c>
      <c r="D20" s="62">
        <v>13.100000000000001</v>
      </c>
      <c r="E20" s="62">
        <v>4.9000000000000004</v>
      </c>
      <c r="F20" s="62">
        <v>8.2000000000000011</v>
      </c>
      <c r="G20" s="56">
        <v>1</v>
      </c>
      <c r="H20" s="62">
        <v>8.1999999999999993</v>
      </c>
      <c r="I20" s="62">
        <v>4.9000000000000004</v>
      </c>
      <c r="J20" s="38"/>
      <c r="K20" s="39"/>
      <c r="L20" s="39"/>
    </row>
    <row r="21" spans="1:12" ht="15.6">
      <c r="A21" s="55">
        <v>13</v>
      </c>
      <c r="B21" s="62">
        <v>15.5</v>
      </c>
      <c r="C21" s="62">
        <v>-1.4</v>
      </c>
      <c r="D21" s="62">
        <v>14.1</v>
      </c>
      <c r="E21" s="62">
        <v>-0.7</v>
      </c>
      <c r="F21" s="62">
        <v>14.799999999999999</v>
      </c>
      <c r="G21" s="56" t="s">
        <v>12</v>
      </c>
      <c r="H21" s="62">
        <v>1.6</v>
      </c>
      <c r="I21" s="62">
        <v>12.4</v>
      </c>
      <c r="J21" s="38"/>
      <c r="K21" s="39"/>
      <c r="L21" s="39"/>
    </row>
    <row r="22" spans="1:12" ht="15.6">
      <c r="A22" s="55">
        <v>17</v>
      </c>
      <c r="B22" s="62">
        <v>71.3</v>
      </c>
      <c r="C22" s="62">
        <v>25</v>
      </c>
      <c r="D22" s="62">
        <v>96.3</v>
      </c>
      <c r="E22" s="62">
        <v>12.5</v>
      </c>
      <c r="F22" s="62">
        <v>83.8</v>
      </c>
      <c r="G22" s="56">
        <v>0.08</v>
      </c>
      <c r="H22" s="62">
        <v>6.7</v>
      </c>
      <c r="I22" s="62">
        <v>89.6</v>
      </c>
      <c r="J22" s="38"/>
      <c r="K22" s="39"/>
      <c r="L22" s="39"/>
    </row>
    <row r="23" spans="1:12" ht="15.6">
      <c r="A23" s="55">
        <v>35</v>
      </c>
      <c r="B23" s="62">
        <v>0.1</v>
      </c>
      <c r="C23" s="62">
        <v>0</v>
      </c>
      <c r="D23" s="62">
        <v>0.1</v>
      </c>
      <c r="E23" s="62">
        <v>0</v>
      </c>
      <c r="F23" s="62">
        <v>0.1</v>
      </c>
      <c r="G23" s="56">
        <v>7.0000000000000007E-2</v>
      </c>
      <c r="H23" s="62">
        <v>0</v>
      </c>
      <c r="I23" s="62">
        <v>0.1</v>
      </c>
      <c r="J23" s="38"/>
      <c r="K23" s="39"/>
      <c r="L23" s="39"/>
    </row>
    <row r="24" spans="1:12" ht="15.6">
      <c r="A24" s="55">
        <v>42</v>
      </c>
      <c r="B24" s="62">
        <v>73.599999999999994</v>
      </c>
      <c r="C24" s="62">
        <v>12.4</v>
      </c>
      <c r="D24" s="62">
        <v>86</v>
      </c>
      <c r="E24" s="62">
        <v>6.2</v>
      </c>
      <c r="F24" s="62">
        <v>79.8</v>
      </c>
      <c r="G24" s="56">
        <v>0.12</v>
      </c>
      <c r="H24" s="62">
        <v>9.6</v>
      </c>
      <c r="I24" s="62">
        <v>76.400000000000006</v>
      </c>
      <c r="J24" s="38"/>
      <c r="K24" s="39"/>
      <c r="L24" s="39"/>
    </row>
    <row r="25" spans="1:12" ht="15.6">
      <c r="A25" s="55">
        <v>45</v>
      </c>
      <c r="B25" s="62">
        <v>0.1</v>
      </c>
      <c r="C25" s="62">
        <v>0</v>
      </c>
      <c r="D25" s="62">
        <v>0.1</v>
      </c>
      <c r="E25" s="62">
        <v>0</v>
      </c>
      <c r="F25" s="62">
        <v>0.1</v>
      </c>
      <c r="G25" s="56">
        <v>0.45</v>
      </c>
      <c r="H25" s="62">
        <v>0</v>
      </c>
      <c r="I25" s="62">
        <v>0.1</v>
      </c>
      <c r="J25" s="38"/>
      <c r="K25" s="39"/>
      <c r="L25" s="39"/>
    </row>
    <row r="26" spans="1:12" ht="15.6">
      <c r="A26" s="55">
        <v>46</v>
      </c>
      <c r="B26" s="62">
        <v>9.5</v>
      </c>
      <c r="C26" s="62">
        <v>1.4</v>
      </c>
      <c r="D26" s="62">
        <v>10.9</v>
      </c>
      <c r="E26" s="62">
        <v>0.7</v>
      </c>
      <c r="F26" s="62">
        <v>10.200000000000001</v>
      </c>
      <c r="G26" s="56">
        <v>0.3</v>
      </c>
      <c r="H26" s="62">
        <v>3.1</v>
      </c>
      <c r="I26" s="62">
        <v>7.9</v>
      </c>
      <c r="J26" s="38"/>
      <c r="K26" s="39"/>
      <c r="L26" s="39"/>
    </row>
    <row r="27" spans="1:12" ht="15.6">
      <c r="A27" s="55">
        <v>47</v>
      </c>
      <c r="B27" s="62">
        <v>2946.3</v>
      </c>
      <c r="C27" s="62">
        <v>475.5</v>
      </c>
      <c r="D27" s="62">
        <v>3421.8</v>
      </c>
      <c r="E27" s="62">
        <v>237.8</v>
      </c>
      <c r="F27" s="62">
        <v>3184</v>
      </c>
      <c r="G27" s="56">
        <v>0.08</v>
      </c>
      <c r="H27" s="62">
        <v>254.79999999999998</v>
      </c>
      <c r="I27" s="62">
        <v>3167</v>
      </c>
      <c r="J27" s="38"/>
      <c r="K27" s="39"/>
      <c r="L27" s="39"/>
    </row>
    <row r="28" spans="1:12" ht="15.6">
      <c r="A28" s="55">
        <v>50</v>
      </c>
      <c r="B28" s="63">
        <v>76.3</v>
      </c>
      <c r="C28" s="63">
        <v>81.099999999999994</v>
      </c>
      <c r="D28" s="63">
        <v>157.39999999999998</v>
      </c>
      <c r="E28" s="63">
        <v>40.6</v>
      </c>
      <c r="F28" s="63">
        <v>116.79999999999998</v>
      </c>
      <c r="G28" s="57">
        <v>0.55000000000000004</v>
      </c>
      <c r="H28" s="63">
        <v>64.3</v>
      </c>
      <c r="I28" s="63">
        <v>93.1</v>
      </c>
      <c r="J28" s="38"/>
      <c r="K28" s="39"/>
      <c r="L28" s="39"/>
    </row>
    <row r="29" spans="1:12" ht="15.6">
      <c r="A29" s="59" t="s">
        <v>14</v>
      </c>
      <c r="B29" s="60">
        <v>6227.3</v>
      </c>
      <c r="C29" s="60">
        <v>706.80000000000007</v>
      </c>
      <c r="D29" s="60">
        <v>6934.0999999999995</v>
      </c>
      <c r="E29" s="60">
        <v>353.70000000000005</v>
      </c>
      <c r="F29" s="60">
        <v>6580.4</v>
      </c>
      <c r="G29" s="61"/>
      <c r="H29" s="60">
        <v>526.49999999999989</v>
      </c>
      <c r="I29" s="60">
        <v>6407.4000000000005</v>
      </c>
    </row>
    <row r="30" spans="1:12" ht="15.6">
      <c r="A30" s="59"/>
      <c r="B30" s="60"/>
      <c r="C30" s="60"/>
      <c r="D30" s="60"/>
      <c r="E30" s="60"/>
      <c r="F30" s="76" t="s">
        <v>15</v>
      </c>
      <c r="G30" s="76"/>
      <c r="H30" s="58">
        <v>-9.3031874137999999</v>
      </c>
      <c r="I30" s="60"/>
      <c r="J30" s="40"/>
      <c r="K30" s="40"/>
      <c r="L30" s="41"/>
    </row>
    <row r="31" spans="1:12" ht="17.25" customHeight="1">
      <c r="A31" s="59"/>
      <c r="B31" s="60"/>
      <c r="C31" s="60"/>
      <c r="D31" s="60"/>
      <c r="E31" s="60"/>
      <c r="F31" s="77" t="s">
        <v>16</v>
      </c>
      <c r="G31" s="77"/>
      <c r="H31" s="60">
        <v>517.19681258619994</v>
      </c>
      <c r="I31" s="60"/>
      <c r="J31" s="40"/>
      <c r="K31" s="40"/>
      <c r="L31" s="41"/>
    </row>
    <row r="32" spans="1:12" ht="19.5" customHeight="1">
      <c r="A32" s="47"/>
      <c r="B32" s="60"/>
      <c r="C32" s="60"/>
      <c r="D32" s="60"/>
      <c r="E32" s="60"/>
      <c r="F32" s="60"/>
      <c r="G32" s="61"/>
      <c r="H32" s="60"/>
      <c r="I32" s="60"/>
    </row>
    <row r="33" spans="1:10" ht="15.6">
      <c r="A33" s="59" t="s">
        <v>17</v>
      </c>
      <c r="B33" s="60">
        <v>46.6</v>
      </c>
      <c r="C33" s="60">
        <v>1.9</v>
      </c>
      <c r="D33" s="60">
        <v>48.5</v>
      </c>
      <c r="E33" s="60">
        <v>0</v>
      </c>
      <c r="F33" s="60">
        <v>48.5</v>
      </c>
      <c r="G33" s="66">
        <v>7.0000000000000007E-2</v>
      </c>
      <c r="H33" s="60">
        <v>3.4</v>
      </c>
      <c r="I33" s="60">
        <v>45.1</v>
      </c>
    </row>
    <row r="34" spans="1:10">
      <c r="A34" s="1"/>
      <c r="B34" s="2"/>
      <c r="C34" s="2"/>
      <c r="D34" s="2"/>
      <c r="E34" s="42"/>
      <c r="F34" s="2"/>
      <c r="G34" s="1"/>
      <c r="H34" s="14"/>
      <c r="I34" s="2"/>
    </row>
    <row r="35" spans="1:10">
      <c r="A35" s="4"/>
      <c r="B35" s="43"/>
      <c r="C35" s="43"/>
      <c r="D35" s="43"/>
      <c r="E35" s="43"/>
      <c r="F35" s="43"/>
      <c r="G35" s="5"/>
      <c r="H35" s="44"/>
      <c r="I35" s="43"/>
    </row>
    <row r="36" spans="1:10">
      <c r="A36" s="15"/>
      <c r="B36" s="19"/>
      <c r="C36" s="19"/>
      <c r="D36" s="19"/>
      <c r="E36" s="19"/>
      <c r="F36" s="19"/>
      <c r="G36" s="20"/>
      <c r="H36" s="21"/>
      <c r="I36" s="19"/>
    </row>
    <row r="37" spans="1:10">
      <c r="A37" s="15"/>
      <c r="B37" s="19"/>
      <c r="C37" s="19"/>
      <c r="D37" s="19"/>
      <c r="E37" s="19"/>
      <c r="F37" s="19"/>
      <c r="G37" s="20"/>
      <c r="H37" s="21"/>
      <c r="I37" s="19"/>
    </row>
    <row r="38" spans="1:10">
      <c r="A38" s="15"/>
      <c r="B38" s="19"/>
      <c r="C38" s="19"/>
      <c r="D38" s="19"/>
      <c r="E38" s="19"/>
      <c r="F38" s="19"/>
      <c r="G38" s="20"/>
      <c r="H38" s="21"/>
      <c r="I38" s="19"/>
    </row>
    <row r="39" spans="1:10">
      <c r="A39" s="15"/>
      <c r="B39" s="19"/>
      <c r="C39" s="19"/>
      <c r="D39" s="19"/>
      <c r="E39" s="19"/>
      <c r="F39" s="19"/>
      <c r="G39" s="20"/>
      <c r="H39" s="21"/>
      <c r="I39" s="19"/>
    </row>
    <row r="40" spans="1:10">
      <c r="A40" s="15"/>
      <c r="B40" s="16"/>
      <c r="C40" s="19"/>
      <c r="D40" s="19"/>
      <c r="E40" s="19"/>
      <c r="F40" s="19"/>
      <c r="G40" s="20"/>
      <c r="H40" s="21"/>
      <c r="I40" s="19"/>
    </row>
    <row r="41" spans="1:10">
      <c r="A41" s="15"/>
      <c r="B41" s="19"/>
      <c r="C41" s="19"/>
      <c r="D41" s="19"/>
      <c r="E41" s="19"/>
      <c r="F41" s="19"/>
      <c r="G41" s="20"/>
      <c r="H41" s="21"/>
      <c r="I41" s="19"/>
    </row>
    <row r="42" spans="1:10">
      <c r="A42" s="15"/>
      <c r="B42" s="19"/>
      <c r="C42" s="19"/>
      <c r="D42" s="19"/>
      <c r="E42" s="19"/>
      <c r="F42" s="19"/>
      <c r="G42" s="20"/>
      <c r="H42" s="21"/>
      <c r="I42" s="19"/>
    </row>
    <row r="43" spans="1:10">
      <c r="A43" s="15"/>
      <c r="B43" s="19"/>
      <c r="C43" s="19"/>
      <c r="D43" s="19"/>
      <c r="E43" s="19"/>
      <c r="F43" s="19"/>
      <c r="G43" s="20"/>
      <c r="H43" s="21"/>
      <c r="I43" s="19"/>
    </row>
    <row r="44" spans="1:10">
      <c r="A44" s="15"/>
      <c r="B44" s="15"/>
      <c r="C44" s="15"/>
      <c r="D44" s="15"/>
      <c r="E44" s="15"/>
      <c r="F44" s="15"/>
      <c r="G44" s="15"/>
      <c r="H44" s="15"/>
      <c r="I44" s="15"/>
      <c r="J44" s="15"/>
    </row>
    <row r="45" spans="1:10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0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0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0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22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15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22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 ht="13.8">
      <c r="A62" s="23"/>
      <c r="B62" s="15"/>
      <c r="C62" s="15"/>
      <c r="D62" s="15"/>
      <c r="E62" s="15"/>
      <c r="F62" s="15"/>
      <c r="G62" s="15"/>
      <c r="H62" s="15"/>
      <c r="I62" s="15"/>
      <c r="J62" s="15"/>
    </row>
    <row r="63" spans="1:10">
      <c r="A63" s="22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 ht="13.8">
      <c r="A70" s="23"/>
      <c r="B70" s="15"/>
      <c r="C70" s="15"/>
      <c r="D70" s="15"/>
      <c r="E70" s="15"/>
      <c r="F70" s="15"/>
      <c r="G70" s="15"/>
      <c r="H70" s="15"/>
      <c r="I70" s="15"/>
      <c r="J70" s="15"/>
      <c r="K70" s="24"/>
      <c r="L70" s="24"/>
      <c r="M70" s="24"/>
      <c r="N70" s="24"/>
      <c r="O70" s="24"/>
      <c r="P70" s="24"/>
      <c r="Q70" s="24"/>
    </row>
    <row r="71" spans="1:17">
      <c r="A71" s="25"/>
      <c r="B71" s="15"/>
      <c r="C71" s="15"/>
      <c r="D71" s="15"/>
      <c r="E71" s="15"/>
      <c r="F71" s="15"/>
      <c r="G71" s="15"/>
      <c r="H71" s="15"/>
      <c r="I71" s="15"/>
      <c r="J71" s="15"/>
      <c r="K71" s="26"/>
      <c r="L71" s="26"/>
      <c r="M71" s="26"/>
      <c r="N71" s="26"/>
      <c r="O71" s="26"/>
      <c r="P71" s="26"/>
    </row>
    <row r="72" spans="1:17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27"/>
      <c r="L72" s="27"/>
      <c r="M72" s="27"/>
      <c r="N72" s="27"/>
      <c r="O72" s="27"/>
      <c r="P72" s="27"/>
      <c r="Q72" s="24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6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27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28"/>
      <c r="C81" s="28"/>
      <c r="D81" s="28"/>
      <c r="E81" s="28"/>
      <c r="F81" s="28"/>
      <c r="G81" s="29"/>
      <c r="H81" s="28"/>
      <c r="I81" s="28"/>
      <c r="J81" s="27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0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 s="10" customFormat="1">
      <c r="A87" s="15"/>
      <c r="B87" s="28"/>
      <c r="C87" s="28"/>
      <c r="D87" s="28"/>
      <c r="E87" s="28"/>
      <c r="F87" s="28"/>
      <c r="G87" s="20"/>
      <c r="H87" s="28"/>
      <c r="I87" s="28"/>
      <c r="J87" s="16"/>
      <c r="K87" s="16"/>
      <c r="L87" s="27"/>
      <c r="M87" s="27"/>
      <c r="N87" s="27"/>
      <c r="O87" s="27"/>
      <c r="P87" s="27"/>
    </row>
    <row r="88" spans="1:17">
      <c r="A88" s="15"/>
      <c r="B88" s="28"/>
      <c r="C88" s="28"/>
      <c r="D88" s="28"/>
      <c r="E88" s="28"/>
      <c r="F88" s="28"/>
      <c r="G88" s="20"/>
      <c r="H88" s="28"/>
      <c r="I88" s="28"/>
      <c r="J88" s="19"/>
      <c r="K88" s="19"/>
      <c r="L88" s="27"/>
      <c r="M88" s="27"/>
      <c r="N88" s="27"/>
      <c r="O88" s="27"/>
      <c r="P88" s="27"/>
    </row>
    <row r="89" spans="1:17">
      <c r="A89" s="22"/>
      <c r="B89" s="30"/>
      <c r="C89" s="30"/>
      <c r="D89" s="30"/>
      <c r="E89" s="30"/>
      <c r="F89" s="30"/>
      <c r="G89" s="20"/>
      <c r="H89" s="30"/>
      <c r="I89" s="30"/>
      <c r="J89" s="19"/>
    </row>
    <row r="90" spans="1:17">
      <c r="A90" s="22"/>
      <c r="B90" s="30"/>
      <c r="C90" s="30"/>
      <c r="D90" s="30"/>
      <c r="E90" s="30"/>
      <c r="F90" s="30"/>
      <c r="G90" s="31"/>
      <c r="H90" s="30"/>
      <c r="I90" s="30"/>
    </row>
    <row r="91" spans="1:17">
      <c r="B91" s="30"/>
      <c r="C91" s="30"/>
      <c r="D91" s="30"/>
      <c r="E91" s="30"/>
      <c r="F91" s="30"/>
      <c r="G91" s="31"/>
      <c r="H91" s="30"/>
      <c r="I91" s="30"/>
    </row>
    <row r="92" spans="1:17">
      <c r="A92" s="32"/>
      <c r="B92" s="30"/>
      <c r="C92" s="30"/>
      <c r="D92" s="30"/>
      <c r="E92" s="30"/>
      <c r="F92" s="30"/>
      <c r="G92" s="20"/>
      <c r="H92" s="30"/>
      <c r="I92" s="30"/>
      <c r="J92" s="30"/>
      <c r="K92" s="30"/>
      <c r="L92" s="30"/>
      <c r="M92" s="30"/>
      <c r="N92" s="30"/>
      <c r="O92" s="30"/>
      <c r="P92" s="30"/>
    </row>
    <row r="93" spans="1:17">
      <c r="A93" s="22"/>
      <c r="B93" s="30"/>
      <c r="C93" s="30"/>
      <c r="D93" s="30"/>
      <c r="E93" s="30"/>
      <c r="F93" s="20"/>
      <c r="G93" s="20"/>
      <c r="H93" s="33"/>
      <c r="I93" s="30"/>
    </row>
    <row r="94" spans="1:17" ht="13.8">
      <c r="A94" s="23"/>
      <c r="B94" s="34"/>
      <c r="C94" s="35"/>
      <c r="D94" s="36"/>
      <c r="E94" s="37"/>
      <c r="F94" s="37"/>
      <c r="G94" s="37"/>
      <c r="H94" s="37"/>
      <c r="I94" s="37"/>
    </row>
  </sheetData>
  <customSheetViews>
    <customSheetView guid="{3659DE75-0A7F-4704-9CE1-BE68C6C17471}" showPageBreaks="1" fitToPage="1" printArea="1" view="pageLayout" topLeftCell="A46">
      <selection activeCell="A2" sqref="A2:I2"/>
      <pageMargins left="0.6" right="0.6" top="1.5" bottom="1" header="0.5" footer="0.5"/>
      <printOptions horizontalCentered="1"/>
      <pageSetup scale="48" orientation="portrait" r:id="rId1"/>
      <headerFooter alignWithMargins="0">
        <oddFooter xml:space="preserve">&amp;LWitness: Nancy Tran
</oddFooter>
      </headerFooter>
    </customSheetView>
    <customSheetView guid="{20A6FCA7-4018-4F0E-BEC5-10DB59E45924}" scale="85" showPageBreaks="1" fitToPage="1" printArea="1">
      <selection activeCell="N22" sqref="N22"/>
      <pageMargins left="0.6" right="0.6" top="1.5" bottom="1" header="0.5" footer="0.5"/>
      <printOptions horizontalCentered="1"/>
      <pageSetup scale="81" orientation="portrait" r:id="rId2"/>
      <headerFooter alignWithMargins="0"/>
    </customSheetView>
    <customSheetView guid="{DEDB61BD-A832-4ABF-87C0-756F74D8376C}" showPageBreaks="1" fitToPage="1" printArea="1" view="pageLayout">
      <selection activeCell="E36" sqref="E36"/>
      <pageMargins left="0.6" right="0.6" top="1.5" bottom="1" header="0.5" footer="0.5"/>
      <printOptions horizontalCentered="1"/>
      <pageSetup scale="81" orientation="portrait" r:id="rId3"/>
      <headerFooter alignWithMargins="0">
        <oddFooter>&amp;LWitness: Nancy Tran</oddFooter>
      </headerFooter>
    </customSheetView>
    <customSheetView guid="{5491902C-CBF3-4DFE-96D0-A31C8275DE30}" scale="85" showPageBreaks="1" fitToPage="1" printArea="1">
      <selection activeCell="M14" sqref="M14"/>
      <pageMargins left="0.6" right="0.6" top="1.5" bottom="1" header="0.5" footer="0.5"/>
      <printOptions horizontalCentered="1"/>
      <pageSetup scale="81" orientation="portrait" r:id="rId4"/>
      <headerFooter alignWithMargins="0">
        <oddFooter>&amp;LWitness: Selma Yam</oddFooter>
      </headerFooter>
    </customSheetView>
    <customSheetView guid="{3E4100FD-4500-42BA-A650-C3793FF01A23}" scale="85" showPageBreaks="1" fitToPage="1" printArea="1">
      <selection activeCell="K42" sqref="K42"/>
      <pageMargins left="0.5" right="0.5" top="1.2460618985126859" bottom="0.98425196850393704" header="0.51180993000874886" footer="0.51180993000874886"/>
      <printOptions horizontalCentered="1"/>
      <pageSetup scale="83" orientation="portrait" r:id="rId5"/>
      <headerFooter alignWithMargins="0"/>
    </customSheetView>
  </customSheetViews>
  <mergeCells count="10">
    <mergeCell ref="A9:I9"/>
    <mergeCell ref="F30:G30"/>
    <mergeCell ref="F31:G31"/>
    <mergeCell ref="A1:I1"/>
    <mergeCell ref="A4:I4"/>
    <mergeCell ref="A5:I5"/>
    <mergeCell ref="A6:I6"/>
    <mergeCell ref="A7:I7"/>
    <mergeCell ref="A8:I8"/>
    <mergeCell ref="A2:I2"/>
  </mergeCells>
  <printOptions horizontalCentered="1"/>
  <pageMargins left="0.6" right="0.6" top="1.5" bottom="1" header="0.5" footer="0.5"/>
  <pageSetup scale="48" orientation="portrait" r:id="rId6"/>
  <headerFooter alignWithMargins="0">
    <oddFooter xml:space="preserve">&amp;LWitness: Nancy Tran
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5"/>
  <sheetViews>
    <sheetView view="pageLayout" topLeftCell="A52" zoomScaleNormal="85" workbookViewId="0">
      <selection activeCell="H11" sqref="H11"/>
    </sheetView>
  </sheetViews>
  <sheetFormatPr defaultRowHeight="13.2"/>
  <cols>
    <col min="1" max="1" width="17.88671875" bestFit="1" customWidth="1"/>
    <col min="2" max="6" width="12.33203125" customWidth="1"/>
    <col min="7" max="7" width="11.109375" customWidth="1"/>
    <col min="8" max="11" width="12.33203125" customWidth="1"/>
    <col min="12" max="13" width="13.88671875" customWidth="1"/>
    <col min="14" max="14" width="12.88671875" customWidth="1"/>
    <col min="15" max="15" width="13.109375" customWidth="1"/>
    <col min="17" max="17" width="11.33203125" customWidth="1"/>
  </cols>
  <sheetData>
    <row r="1" spans="1:12" ht="15.6">
      <c r="A1" s="78" t="s">
        <v>19</v>
      </c>
      <c r="B1" s="78"/>
      <c r="C1" s="78"/>
      <c r="D1" s="78"/>
      <c r="E1" s="78"/>
      <c r="F1" s="78"/>
      <c r="G1" s="78"/>
      <c r="H1" s="78"/>
      <c r="I1" s="78"/>
      <c r="K1" s="67"/>
    </row>
    <row r="2" spans="1:12" ht="15.6">
      <c r="A2" s="78" t="s">
        <v>24</v>
      </c>
      <c r="B2" s="78"/>
      <c r="C2" s="78"/>
      <c r="D2" s="78"/>
      <c r="E2" s="78"/>
      <c r="F2" s="78"/>
      <c r="G2" s="78"/>
      <c r="H2" s="78"/>
      <c r="I2" s="78"/>
    </row>
    <row r="3" spans="1:12" ht="15.6">
      <c r="A3" s="47"/>
      <c r="B3" s="47"/>
      <c r="C3" s="47"/>
      <c r="D3" s="47"/>
      <c r="E3" s="47"/>
      <c r="F3" s="47"/>
      <c r="G3" s="47"/>
      <c r="H3" s="47"/>
      <c r="I3" s="47"/>
    </row>
    <row r="4" spans="1:12" ht="15.6">
      <c r="A4" s="75" t="s">
        <v>0</v>
      </c>
      <c r="B4" s="75"/>
      <c r="C4" s="75"/>
      <c r="D4" s="75"/>
      <c r="E4" s="75"/>
      <c r="F4" s="75"/>
      <c r="G4" s="75"/>
      <c r="H4" s="75"/>
      <c r="I4" s="75"/>
    </row>
    <row r="5" spans="1:12" ht="15.6">
      <c r="A5" s="75" t="str">
        <f>[22]Labels!B1</f>
        <v>TRANSMISSION</v>
      </c>
      <c r="B5" s="75"/>
      <c r="C5" s="75"/>
      <c r="D5" s="75"/>
      <c r="E5" s="75"/>
      <c r="F5" s="75"/>
      <c r="G5" s="75"/>
      <c r="H5" s="75"/>
      <c r="I5" s="75"/>
    </row>
    <row r="6" spans="1:12" ht="15.6">
      <c r="A6" s="75" t="s">
        <v>21</v>
      </c>
      <c r="B6" s="75"/>
      <c r="C6" s="75"/>
      <c r="D6" s="75"/>
      <c r="E6" s="75"/>
      <c r="F6" s="75"/>
      <c r="G6" s="75"/>
      <c r="H6" s="75"/>
      <c r="I6" s="75"/>
    </row>
    <row r="7" spans="1:12" ht="15.6">
      <c r="A7" s="75" t="s">
        <v>22</v>
      </c>
      <c r="B7" s="75"/>
      <c r="C7" s="75"/>
      <c r="D7" s="75"/>
      <c r="E7" s="75"/>
      <c r="F7" s="75"/>
      <c r="G7" s="75"/>
      <c r="H7" s="75"/>
      <c r="I7" s="75"/>
    </row>
    <row r="8" spans="1:12" ht="15.6">
      <c r="A8" s="75" t="s">
        <v>1</v>
      </c>
      <c r="B8" s="75"/>
      <c r="C8" s="75"/>
      <c r="D8" s="75"/>
      <c r="E8" s="75"/>
      <c r="F8" s="75"/>
      <c r="G8" s="75"/>
      <c r="H8" s="75"/>
      <c r="I8" s="75"/>
    </row>
    <row r="9" spans="1:12" ht="15.6">
      <c r="A9" s="75" t="s">
        <v>2</v>
      </c>
      <c r="B9" s="75"/>
      <c r="C9" s="75"/>
      <c r="D9" s="75"/>
      <c r="E9" s="75"/>
      <c r="F9" s="75"/>
      <c r="G9" s="75"/>
      <c r="H9" s="75"/>
      <c r="I9" s="75"/>
    </row>
    <row r="10" spans="1:12" ht="15.6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2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6">
      <c r="A12" s="55">
        <v>1</v>
      </c>
      <c r="B12" s="62">
        <v>1967.3</v>
      </c>
      <c r="C12" s="62">
        <v>37.299999999999997</v>
      </c>
      <c r="D12" s="62">
        <v>2004.6</v>
      </c>
      <c r="E12" s="62">
        <v>18.7</v>
      </c>
      <c r="F12" s="62">
        <v>1985.9</v>
      </c>
      <c r="G12" s="56">
        <v>0.04</v>
      </c>
      <c r="H12" s="62">
        <v>79.400000000000006</v>
      </c>
      <c r="I12" s="62">
        <v>1925.2</v>
      </c>
      <c r="J12" s="6"/>
      <c r="K12" s="7"/>
      <c r="L12" s="7"/>
    </row>
    <row r="13" spans="1:12" ht="15.6">
      <c r="A13" s="55">
        <v>2</v>
      </c>
      <c r="B13" s="62">
        <v>503.5</v>
      </c>
      <c r="C13" s="62">
        <v>0</v>
      </c>
      <c r="D13" s="62">
        <v>503.5</v>
      </c>
      <c r="E13" s="62">
        <v>0</v>
      </c>
      <c r="F13" s="62">
        <v>503.5</v>
      </c>
      <c r="G13" s="56">
        <v>0.06</v>
      </c>
      <c r="H13" s="62">
        <v>30.2</v>
      </c>
      <c r="I13" s="62">
        <v>473.3</v>
      </c>
      <c r="J13" s="6"/>
      <c r="K13" s="7"/>
      <c r="L13" s="7"/>
    </row>
    <row r="14" spans="1:12" ht="15.6">
      <c r="A14" s="55">
        <v>3</v>
      </c>
      <c r="B14" s="62">
        <v>237.6</v>
      </c>
      <c r="C14" s="62">
        <v>2.5</v>
      </c>
      <c r="D14" s="62">
        <v>240.1</v>
      </c>
      <c r="E14" s="62">
        <v>1.3</v>
      </c>
      <c r="F14" s="62">
        <v>238.8</v>
      </c>
      <c r="G14" s="56">
        <v>0.05</v>
      </c>
      <c r="H14" s="62">
        <v>11.9</v>
      </c>
      <c r="I14" s="62">
        <v>228.1</v>
      </c>
      <c r="J14" s="6"/>
      <c r="K14" s="7"/>
      <c r="L14" s="7"/>
    </row>
    <row r="15" spans="1:12" ht="15.6">
      <c r="A15" s="55">
        <v>6</v>
      </c>
      <c r="B15" s="62">
        <v>66.5</v>
      </c>
      <c r="C15" s="62">
        <v>2.7</v>
      </c>
      <c r="D15" s="62">
        <v>69.2</v>
      </c>
      <c r="E15" s="62">
        <v>1.4</v>
      </c>
      <c r="F15" s="62">
        <v>67.8</v>
      </c>
      <c r="G15" s="56">
        <v>0.1</v>
      </c>
      <c r="H15" s="62">
        <v>6.8</v>
      </c>
      <c r="I15" s="62">
        <v>62.4</v>
      </c>
      <c r="J15" s="6"/>
      <c r="K15" s="7"/>
      <c r="L15" s="7"/>
    </row>
    <row r="16" spans="1:12" s="10" customFormat="1" ht="15.6">
      <c r="A16" s="55">
        <v>8</v>
      </c>
      <c r="B16" s="62">
        <v>131.4</v>
      </c>
      <c r="C16" s="62">
        <v>13.1</v>
      </c>
      <c r="D16" s="62">
        <v>144.5</v>
      </c>
      <c r="E16" s="62">
        <v>6.6</v>
      </c>
      <c r="F16" s="62">
        <v>137.9</v>
      </c>
      <c r="G16" s="56">
        <v>0.2</v>
      </c>
      <c r="H16" s="62">
        <v>27.6</v>
      </c>
      <c r="I16" s="62">
        <v>116.9</v>
      </c>
      <c r="J16" s="8"/>
      <c r="K16" s="9"/>
      <c r="L16" s="9"/>
    </row>
    <row r="17" spans="1:12" s="10" customFormat="1" ht="15.6">
      <c r="A17" s="55">
        <v>9</v>
      </c>
      <c r="B17" s="62">
        <v>1.6</v>
      </c>
      <c r="C17" s="62">
        <v>-0.9</v>
      </c>
      <c r="D17" s="62">
        <v>0.7</v>
      </c>
      <c r="E17" s="62">
        <v>-0.5</v>
      </c>
      <c r="F17" s="62">
        <v>1.2</v>
      </c>
      <c r="G17" s="56">
        <v>0.25</v>
      </c>
      <c r="H17" s="62">
        <v>0.2</v>
      </c>
      <c r="I17" s="62">
        <v>0.4</v>
      </c>
      <c r="J17" s="8"/>
      <c r="K17" s="9"/>
      <c r="L17" s="9"/>
    </row>
    <row r="18" spans="1:12" ht="15.6">
      <c r="A18" s="55">
        <v>10</v>
      </c>
      <c r="B18" s="62">
        <v>47.5</v>
      </c>
      <c r="C18" s="62">
        <v>10.199999999999999</v>
      </c>
      <c r="D18" s="62">
        <v>57.7</v>
      </c>
      <c r="E18" s="62">
        <v>5.0999999999999996</v>
      </c>
      <c r="F18" s="62">
        <v>52.6</v>
      </c>
      <c r="G18" s="56">
        <v>0.3</v>
      </c>
      <c r="H18" s="62">
        <v>15.8</v>
      </c>
      <c r="I18" s="62">
        <v>41.9</v>
      </c>
      <c r="J18" s="6"/>
      <c r="K18" s="7"/>
      <c r="L18" s="7"/>
    </row>
    <row r="19" spans="1:12" ht="15.6">
      <c r="A19" s="55">
        <v>10.1</v>
      </c>
      <c r="B19" s="62">
        <v>0.5</v>
      </c>
      <c r="C19" s="62">
        <v>0.6</v>
      </c>
      <c r="D19" s="62">
        <v>1.1000000000000001</v>
      </c>
      <c r="E19" s="62">
        <v>0.3</v>
      </c>
      <c r="F19" s="62">
        <v>0.8</v>
      </c>
      <c r="G19" s="56">
        <v>0.3</v>
      </c>
      <c r="H19" s="62">
        <v>0.2</v>
      </c>
      <c r="I19" s="62">
        <v>0.7</v>
      </c>
      <c r="J19" s="6"/>
      <c r="K19" s="7"/>
      <c r="L19" s="7"/>
    </row>
    <row r="20" spans="1:12" s="10" customFormat="1" ht="15.6">
      <c r="A20" s="55">
        <v>12</v>
      </c>
      <c r="B20" s="62">
        <v>4.9000000000000004</v>
      </c>
      <c r="C20" s="62">
        <v>34.799999999999997</v>
      </c>
      <c r="D20" s="62">
        <v>39.700000000000003</v>
      </c>
      <c r="E20" s="62">
        <v>17.399999999999999</v>
      </c>
      <c r="F20" s="62">
        <v>22.3</v>
      </c>
      <c r="G20" s="56">
        <v>1</v>
      </c>
      <c r="H20" s="62">
        <v>22.3</v>
      </c>
      <c r="I20" s="62">
        <v>17.399999999999999</v>
      </c>
      <c r="J20" s="8"/>
      <c r="K20" s="9"/>
      <c r="L20" s="9"/>
    </row>
    <row r="21" spans="1:12" ht="15.6">
      <c r="A21" s="55">
        <v>13</v>
      </c>
      <c r="B21" s="62">
        <v>12.4</v>
      </c>
      <c r="C21" s="62">
        <v>0.6</v>
      </c>
      <c r="D21" s="62">
        <v>13</v>
      </c>
      <c r="E21" s="62">
        <v>0.3</v>
      </c>
      <c r="F21" s="62">
        <v>12.7</v>
      </c>
      <c r="G21" s="56" t="s">
        <v>12</v>
      </c>
      <c r="H21" s="62">
        <v>1.6</v>
      </c>
      <c r="I21" s="62">
        <v>11.5</v>
      </c>
      <c r="J21" s="6"/>
      <c r="K21" s="7"/>
      <c r="L21" s="7"/>
    </row>
    <row r="22" spans="1:12" s="10" customFormat="1" ht="15.6">
      <c r="A22" s="55" t="s">
        <v>30</v>
      </c>
      <c r="B22" s="62">
        <v>45.1</v>
      </c>
      <c r="C22" s="62">
        <v>0</v>
      </c>
      <c r="D22" s="62">
        <v>45.1</v>
      </c>
      <c r="E22" s="62">
        <v>0</v>
      </c>
      <c r="F22" s="62">
        <v>45.1</v>
      </c>
      <c r="G22" s="56">
        <v>7.0000000000000007E-2</v>
      </c>
      <c r="H22" s="62">
        <v>3.2</v>
      </c>
      <c r="I22" s="62">
        <v>41.9</v>
      </c>
      <c r="J22" s="8"/>
      <c r="K22" s="9"/>
      <c r="L22" s="9"/>
    </row>
    <row r="23" spans="1:12" ht="15.6">
      <c r="A23" s="55" t="s">
        <v>13</v>
      </c>
      <c r="B23" s="62">
        <v>0</v>
      </c>
      <c r="C23" s="62">
        <v>6.5</v>
      </c>
      <c r="D23" s="62">
        <v>6.5</v>
      </c>
      <c r="E23" s="62">
        <v>3.3</v>
      </c>
      <c r="F23" s="62">
        <v>3.2</v>
      </c>
      <c r="G23" s="56">
        <v>0.05</v>
      </c>
      <c r="H23" s="62">
        <v>0.2</v>
      </c>
      <c r="I23" s="62">
        <v>6.4</v>
      </c>
      <c r="J23" s="6"/>
      <c r="K23" s="7"/>
      <c r="L23" s="7"/>
    </row>
    <row r="24" spans="1:12" ht="15.6">
      <c r="A24" s="55">
        <v>17</v>
      </c>
      <c r="B24" s="62">
        <v>89.6</v>
      </c>
      <c r="C24" s="62">
        <v>10.199999999999999</v>
      </c>
      <c r="D24" s="62">
        <v>99.8</v>
      </c>
      <c r="E24" s="62">
        <v>5.0999999999999996</v>
      </c>
      <c r="F24" s="62">
        <v>94.7</v>
      </c>
      <c r="G24" s="56">
        <v>0.08</v>
      </c>
      <c r="H24" s="62">
        <v>7.6</v>
      </c>
      <c r="I24" s="62">
        <v>92.2</v>
      </c>
      <c r="J24" s="6"/>
      <c r="K24" s="7"/>
      <c r="L24" s="7"/>
    </row>
    <row r="25" spans="1:12" ht="15.6">
      <c r="A25" s="55">
        <v>35</v>
      </c>
      <c r="B25" s="62">
        <v>0.1</v>
      </c>
      <c r="C25" s="62">
        <v>0</v>
      </c>
      <c r="D25" s="62">
        <v>0.1</v>
      </c>
      <c r="E25" s="62">
        <v>0</v>
      </c>
      <c r="F25" s="62">
        <v>0.1</v>
      </c>
      <c r="G25" s="56">
        <v>7.0000000000000007E-2</v>
      </c>
      <c r="H25" s="62">
        <v>0</v>
      </c>
      <c r="I25" s="62">
        <v>0.1</v>
      </c>
      <c r="J25" s="6"/>
      <c r="K25" s="7"/>
      <c r="L25" s="7"/>
    </row>
    <row r="26" spans="1:12" ht="15.6">
      <c r="A26" s="55">
        <v>42</v>
      </c>
      <c r="B26" s="62">
        <v>76.400000000000006</v>
      </c>
      <c r="C26" s="62">
        <v>5.3</v>
      </c>
      <c r="D26" s="62">
        <v>81.7</v>
      </c>
      <c r="E26" s="62">
        <v>2.7</v>
      </c>
      <c r="F26" s="62">
        <v>79</v>
      </c>
      <c r="G26" s="56">
        <v>0.12</v>
      </c>
      <c r="H26" s="62">
        <v>9.5</v>
      </c>
      <c r="I26" s="62">
        <v>72.2</v>
      </c>
      <c r="J26" s="6"/>
      <c r="K26" s="7"/>
      <c r="L26" s="7"/>
    </row>
    <row r="27" spans="1:12" s="10" customFormat="1" ht="15.6">
      <c r="A27" s="55">
        <v>45</v>
      </c>
      <c r="B27" s="62">
        <v>0.1</v>
      </c>
      <c r="C27" s="62">
        <v>0</v>
      </c>
      <c r="D27" s="62">
        <v>0.1</v>
      </c>
      <c r="E27" s="62">
        <v>0</v>
      </c>
      <c r="F27" s="62">
        <v>0.1</v>
      </c>
      <c r="G27" s="56">
        <v>0.45</v>
      </c>
      <c r="H27" s="62">
        <v>0</v>
      </c>
      <c r="I27" s="62">
        <v>0</v>
      </c>
      <c r="J27" s="8"/>
      <c r="K27" s="9"/>
      <c r="L27" s="9"/>
    </row>
    <row r="28" spans="1:12" ht="15.6">
      <c r="A28" s="55">
        <v>46</v>
      </c>
      <c r="B28" s="62">
        <v>7.9</v>
      </c>
      <c r="C28" s="62">
        <v>2.5</v>
      </c>
      <c r="D28" s="62">
        <v>10.4</v>
      </c>
      <c r="E28" s="62">
        <v>1.3</v>
      </c>
      <c r="F28" s="62">
        <v>9.1</v>
      </c>
      <c r="G28" s="56">
        <v>0.3</v>
      </c>
      <c r="H28" s="62">
        <v>2.7</v>
      </c>
      <c r="I28" s="62">
        <v>7.7</v>
      </c>
      <c r="J28" s="6"/>
      <c r="K28" s="7"/>
      <c r="L28" s="7"/>
    </row>
    <row r="29" spans="1:12" ht="15.6">
      <c r="A29" s="55">
        <v>47</v>
      </c>
      <c r="B29" s="62">
        <v>3167</v>
      </c>
      <c r="C29" s="62">
        <v>568.5</v>
      </c>
      <c r="D29" s="62">
        <v>3735.5</v>
      </c>
      <c r="E29" s="62">
        <v>284.3</v>
      </c>
      <c r="F29" s="62">
        <v>3451.2</v>
      </c>
      <c r="G29" s="56">
        <v>0.08</v>
      </c>
      <c r="H29" s="62">
        <v>276.10000000000002</v>
      </c>
      <c r="I29" s="62">
        <v>3459.7</v>
      </c>
      <c r="J29" s="6"/>
      <c r="K29" s="7"/>
      <c r="L29" s="7"/>
    </row>
    <row r="30" spans="1:12" ht="15.6">
      <c r="A30" s="55">
        <v>50</v>
      </c>
      <c r="B30" s="63">
        <v>93.1</v>
      </c>
      <c r="C30" s="63">
        <v>20.7</v>
      </c>
      <c r="D30" s="63">
        <v>113.8</v>
      </c>
      <c r="E30" s="63">
        <v>10.4</v>
      </c>
      <c r="F30" s="63">
        <v>103.4</v>
      </c>
      <c r="G30" s="57">
        <v>0.55000000000000004</v>
      </c>
      <c r="H30" s="63">
        <v>56.9</v>
      </c>
      <c r="I30" s="63">
        <v>57</v>
      </c>
      <c r="J30" s="6"/>
      <c r="K30" s="7"/>
      <c r="L30" s="7"/>
    </row>
    <row r="31" spans="1:12" ht="15.6">
      <c r="A31" s="59" t="s">
        <v>14</v>
      </c>
      <c r="B31" s="60">
        <v>6452.5</v>
      </c>
      <c r="C31" s="60">
        <v>714.6</v>
      </c>
      <c r="D31" s="60">
        <v>7167.1</v>
      </c>
      <c r="E31" s="60">
        <v>357.7</v>
      </c>
      <c r="F31" s="60">
        <v>6809.4</v>
      </c>
      <c r="G31" s="61"/>
      <c r="H31" s="60">
        <v>552.20000000000005</v>
      </c>
      <c r="I31" s="60">
        <v>6615</v>
      </c>
      <c r="J31" s="10"/>
      <c r="K31" s="11"/>
      <c r="L31" s="11"/>
    </row>
    <row r="32" spans="1:12" ht="15.75" customHeight="1">
      <c r="A32" s="59"/>
      <c r="B32" s="64"/>
      <c r="C32" s="64"/>
      <c r="D32" s="64"/>
      <c r="E32" s="64"/>
      <c r="G32" s="72" t="s">
        <v>27</v>
      </c>
      <c r="H32" s="58">
        <v>-9.1</v>
      </c>
      <c r="I32" s="64"/>
      <c r="J32" s="69"/>
      <c r="K32" s="70"/>
      <c r="L32" s="71"/>
    </row>
    <row r="33" spans="1:12" ht="16.5" customHeight="1">
      <c r="A33" s="59"/>
      <c r="B33" s="64"/>
      <c r="C33" s="64"/>
      <c r="D33" s="64"/>
      <c r="E33" s="64"/>
      <c r="G33" s="68" t="s">
        <v>28</v>
      </c>
      <c r="H33" s="60">
        <v>543.1</v>
      </c>
      <c r="I33" s="64"/>
      <c r="J33" s="12"/>
      <c r="K33" s="12"/>
      <c r="L33" s="13"/>
    </row>
    <row r="34" spans="1:12" ht="19.5" customHeight="1">
      <c r="A34" s="65" t="s">
        <v>23</v>
      </c>
      <c r="B34" s="64"/>
      <c r="C34" s="64"/>
      <c r="D34" s="64"/>
      <c r="E34" s="64"/>
      <c r="F34" s="60"/>
      <c r="G34" s="61"/>
      <c r="H34" s="60"/>
      <c r="I34" s="64"/>
      <c r="J34" s="11"/>
      <c r="K34" s="11"/>
      <c r="L34" s="11"/>
    </row>
    <row r="35" spans="1:12" s="46" customFormat="1" ht="20.25" customHeight="1">
      <c r="A35" s="79" t="s">
        <v>29</v>
      </c>
      <c r="B35" s="79"/>
      <c r="C35" s="79"/>
      <c r="D35" s="79"/>
      <c r="E35" s="79"/>
      <c r="F35" s="79"/>
      <c r="G35" s="79"/>
      <c r="H35" s="79"/>
      <c r="I35" s="79"/>
      <c r="J35" s="45"/>
      <c r="K35" s="45"/>
      <c r="L35" s="45"/>
    </row>
    <row r="36" spans="1:12" s="46" customFormat="1" ht="20.25" customHeight="1">
      <c r="A36" s="79"/>
      <c r="B36" s="79"/>
      <c r="C36" s="79"/>
      <c r="D36" s="79"/>
      <c r="E36" s="79"/>
      <c r="F36" s="79"/>
      <c r="G36" s="79"/>
      <c r="H36" s="79"/>
      <c r="I36" s="79"/>
      <c r="J36" s="45"/>
      <c r="K36" s="45"/>
      <c r="L36" s="45"/>
    </row>
    <row r="37" spans="1:12">
      <c r="A37" s="15"/>
      <c r="B37" s="16"/>
      <c r="C37" s="16"/>
      <c r="D37" s="16"/>
      <c r="E37" s="16"/>
      <c r="F37" s="16"/>
      <c r="G37" s="17"/>
      <c r="H37" s="18"/>
      <c r="I37" s="16"/>
      <c r="J37" s="11"/>
      <c r="K37" s="11"/>
      <c r="L37" s="11"/>
    </row>
    <row r="38" spans="1:12">
      <c r="A38" s="15"/>
      <c r="B38" s="16"/>
      <c r="C38" s="16"/>
      <c r="D38" s="16"/>
      <c r="E38" s="16"/>
      <c r="F38" s="16"/>
      <c r="G38" s="17"/>
      <c r="H38" s="18"/>
      <c r="I38" s="16"/>
      <c r="J38" s="11"/>
      <c r="K38" s="11"/>
      <c r="L38" s="11"/>
    </row>
    <row r="39" spans="1:12">
      <c r="A39" s="15"/>
      <c r="B39" s="16"/>
      <c r="C39" s="16"/>
      <c r="D39" s="16"/>
      <c r="E39" s="16"/>
      <c r="F39" s="16"/>
      <c r="G39" s="17"/>
      <c r="H39" s="18"/>
      <c r="I39" s="16"/>
      <c r="J39" s="11"/>
      <c r="K39" s="11"/>
      <c r="L39" s="11"/>
    </row>
    <row r="40" spans="1:12">
      <c r="A40" s="15"/>
      <c r="B40" s="19"/>
      <c r="C40" s="19"/>
      <c r="D40" s="19"/>
      <c r="E40" s="19"/>
      <c r="F40" s="19"/>
      <c r="G40" s="20"/>
      <c r="H40" s="21"/>
      <c r="I40" s="19"/>
    </row>
    <row r="41" spans="1:12">
      <c r="A41" s="15"/>
      <c r="B41" s="16"/>
      <c r="C41" s="19"/>
      <c r="D41" s="19"/>
      <c r="E41" s="19"/>
      <c r="F41" s="19"/>
      <c r="G41" s="20"/>
      <c r="H41" s="21"/>
      <c r="I41" s="19"/>
    </row>
    <row r="42" spans="1:12">
      <c r="A42" s="15"/>
      <c r="B42" s="19"/>
      <c r="C42" s="19"/>
      <c r="D42" s="19"/>
      <c r="E42" s="19"/>
      <c r="F42" s="19"/>
      <c r="G42" s="20"/>
      <c r="H42" s="21"/>
      <c r="I42" s="19"/>
    </row>
    <row r="43" spans="1:12">
      <c r="A43" s="15"/>
      <c r="B43" s="19"/>
      <c r="C43" s="19"/>
      <c r="D43" s="19"/>
      <c r="E43" s="19"/>
      <c r="F43" s="19"/>
      <c r="G43" s="20"/>
      <c r="H43" s="21"/>
      <c r="I43" s="19"/>
    </row>
    <row r="44" spans="1:12">
      <c r="A44" s="15"/>
      <c r="B44" s="19"/>
      <c r="C44" s="19"/>
      <c r="D44" s="19"/>
      <c r="E44" s="19"/>
      <c r="F44" s="19"/>
      <c r="G44" s="20"/>
      <c r="H44" s="21"/>
      <c r="I44" s="19"/>
    </row>
    <row r="45" spans="1:12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2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2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2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15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22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15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>
      <c r="A62" s="22"/>
      <c r="B62" s="15"/>
      <c r="C62" s="15"/>
      <c r="D62" s="15"/>
      <c r="E62" s="15"/>
      <c r="F62" s="15"/>
      <c r="G62" s="15"/>
      <c r="H62" s="15"/>
      <c r="I62" s="15"/>
      <c r="J62" s="15"/>
    </row>
    <row r="63" spans="1:10" ht="13.8">
      <c r="A63" s="23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>
      <c r="A70" s="22"/>
      <c r="B70" s="15"/>
      <c r="C70" s="15"/>
      <c r="D70" s="15"/>
      <c r="E70" s="15"/>
      <c r="F70" s="15"/>
      <c r="G70" s="15"/>
      <c r="H70" s="15"/>
      <c r="I70" s="15"/>
      <c r="J70" s="15"/>
    </row>
    <row r="71" spans="1:17" ht="13.8">
      <c r="A71" s="23"/>
      <c r="B71" s="15"/>
      <c r="C71" s="15"/>
      <c r="D71" s="15"/>
      <c r="E71" s="15"/>
      <c r="F71" s="15"/>
      <c r="G71" s="15"/>
      <c r="H71" s="15"/>
      <c r="I71" s="15"/>
      <c r="J71" s="15"/>
      <c r="K71" s="24"/>
      <c r="L71" s="24"/>
      <c r="M71" s="24"/>
      <c r="N71" s="24"/>
      <c r="O71" s="24"/>
      <c r="P71" s="24"/>
      <c r="Q71" s="24"/>
    </row>
    <row r="72" spans="1:17">
      <c r="A72" s="25"/>
      <c r="B72" s="15"/>
      <c r="C72" s="15"/>
      <c r="D72" s="15"/>
      <c r="E72" s="15"/>
      <c r="F72" s="15"/>
      <c r="G72" s="15"/>
      <c r="H72" s="15"/>
      <c r="I72" s="15"/>
      <c r="J72" s="15"/>
      <c r="K72" s="26"/>
      <c r="L72" s="26"/>
      <c r="M72" s="26"/>
      <c r="N72" s="26"/>
      <c r="O72" s="26"/>
      <c r="P72" s="26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27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6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9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>
      <c r="A87" s="15"/>
      <c r="B87" s="28"/>
      <c r="C87" s="28"/>
      <c r="D87" s="28"/>
      <c r="E87" s="28"/>
      <c r="F87" s="28"/>
      <c r="G87" s="20"/>
      <c r="H87" s="28"/>
      <c r="I87" s="28"/>
      <c r="J87" s="27"/>
      <c r="K87" s="27"/>
      <c r="L87" s="27"/>
      <c r="M87" s="27"/>
      <c r="N87" s="27"/>
      <c r="O87" s="27"/>
      <c r="P87" s="27"/>
      <c r="Q87" s="24"/>
    </row>
    <row r="88" spans="1:17" s="10" customFormat="1">
      <c r="A88" s="15"/>
      <c r="B88" s="28"/>
      <c r="C88" s="28"/>
      <c r="D88" s="28"/>
      <c r="E88" s="28"/>
      <c r="F88" s="28"/>
      <c r="G88" s="20"/>
      <c r="H88" s="28"/>
      <c r="I88" s="28"/>
      <c r="J88" s="16"/>
      <c r="K88" s="16"/>
      <c r="L88" s="27"/>
      <c r="M88" s="27"/>
      <c r="N88" s="27"/>
      <c r="O88" s="27"/>
      <c r="P88" s="27"/>
    </row>
    <row r="89" spans="1:17">
      <c r="A89" s="15"/>
      <c r="B89" s="28"/>
      <c r="C89" s="28"/>
      <c r="D89" s="28"/>
      <c r="E89" s="28"/>
      <c r="F89" s="28"/>
      <c r="G89" s="20"/>
      <c r="H89" s="28"/>
      <c r="I89" s="28"/>
      <c r="J89" s="19"/>
      <c r="K89" s="19"/>
      <c r="L89" s="27"/>
      <c r="M89" s="27"/>
      <c r="N89" s="27"/>
      <c r="O89" s="27"/>
      <c r="P89" s="27"/>
    </row>
    <row r="90" spans="1:17">
      <c r="A90" s="22"/>
      <c r="B90" s="30"/>
      <c r="C90" s="30"/>
      <c r="D90" s="30"/>
      <c r="E90" s="30"/>
      <c r="F90" s="30"/>
      <c r="G90" s="20"/>
      <c r="H90" s="30"/>
      <c r="I90" s="30"/>
      <c r="J90" s="19"/>
    </row>
    <row r="91" spans="1:17">
      <c r="A91" s="22"/>
      <c r="B91" s="30"/>
      <c r="C91" s="30"/>
      <c r="D91" s="30"/>
      <c r="E91" s="30"/>
      <c r="F91" s="30"/>
      <c r="G91" s="31"/>
      <c r="H91" s="30"/>
      <c r="I91" s="30"/>
    </row>
    <row r="92" spans="1:17">
      <c r="B92" s="30"/>
      <c r="C92" s="30"/>
      <c r="D92" s="30"/>
      <c r="E92" s="30"/>
      <c r="F92" s="30"/>
      <c r="G92" s="31"/>
      <c r="H92" s="30"/>
      <c r="I92" s="30"/>
    </row>
    <row r="93" spans="1:17">
      <c r="A93" s="32"/>
      <c r="B93" s="30"/>
      <c r="C93" s="30"/>
      <c r="D93" s="30"/>
      <c r="E93" s="30"/>
      <c r="F93" s="30"/>
      <c r="G93" s="20"/>
      <c r="H93" s="30"/>
      <c r="I93" s="30"/>
      <c r="J93" s="30"/>
      <c r="K93" s="30"/>
      <c r="L93" s="30"/>
      <c r="M93" s="30"/>
      <c r="N93" s="30"/>
      <c r="O93" s="30"/>
      <c r="P93" s="30"/>
    </row>
    <row r="94" spans="1:17">
      <c r="A94" s="22"/>
      <c r="B94" s="30"/>
      <c r="C94" s="30"/>
      <c r="D94" s="30"/>
      <c r="E94" s="30"/>
      <c r="F94" s="20"/>
      <c r="G94" s="20"/>
      <c r="H94" s="33"/>
      <c r="I94" s="30"/>
    </row>
    <row r="95" spans="1:17" ht="13.8">
      <c r="A95" s="23"/>
      <c r="B95" s="34"/>
      <c r="C95" s="35"/>
      <c r="D95" s="36"/>
      <c r="E95" s="37"/>
      <c r="F95" s="37"/>
      <c r="G95" s="37"/>
      <c r="H95" s="37"/>
      <c r="I95" s="37"/>
    </row>
  </sheetData>
  <customSheetViews>
    <customSheetView guid="{3659DE75-0A7F-4704-9CE1-BE68C6C17471}" showPageBreaks="1" fitToPage="1" printArea="1" view="pageLayout" topLeftCell="A52">
      <selection activeCell="H11" sqref="H11"/>
      <pageMargins left="0.6" right="0.6" top="1.5" bottom="1" header="0.5" footer="0.5"/>
      <printOptions horizontalCentered="1"/>
      <pageSetup scale="80" orientation="portrait" r:id="rId1"/>
      <headerFooter alignWithMargins="0">
        <oddFooter xml:space="preserve">&amp;LWitness: Nancy Tran
</oddFooter>
      </headerFooter>
    </customSheetView>
    <customSheetView guid="{20A6FCA7-4018-4F0E-BEC5-10DB59E45924}" scale="85" showPageBreaks="1" fitToPage="1" printArea="1">
      <selection activeCell="A23" sqref="A23"/>
      <pageMargins left="0.6" right="0.6" top="1.5" bottom="1" header="0.5" footer="0.5"/>
      <printOptions horizontalCentered="1"/>
      <pageSetup scale="82" orientation="portrait" r:id="rId2"/>
      <headerFooter alignWithMargins="0"/>
    </customSheetView>
    <customSheetView guid="{DEDB61BD-A832-4ABF-87C0-756F74D8376C}" showPageBreaks="1" fitToPage="1" printArea="1" view="pageLayout" topLeftCell="A34">
      <selection activeCell="B44" sqref="B44"/>
      <pageMargins left="0.6" right="0.6" top="1.5" bottom="1" header="0.5" footer="0.5"/>
      <printOptions horizontalCentered="1"/>
      <pageSetup scale="84" orientation="portrait" r:id="rId3"/>
      <headerFooter alignWithMargins="0">
        <oddFooter>&amp;LWitness: Nancy Tran</oddFooter>
      </headerFooter>
    </customSheetView>
    <customSheetView guid="{5491902C-CBF3-4DFE-96D0-A31C8275DE30}" scale="85" showPageBreaks="1" fitToPage="1" printArea="1">
      <selection activeCell="D41" sqref="D41"/>
      <pageMargins left="0.6" right="0.6" top="1.5" bottom="1" header="0.5" footer="0.5"/>
      <printOptions horizontalCentered="1"/>
      <pageSetup scale="84" orientation="portrait" r:id="rId4"/>
      <headerFooter alignWithMargins="0">
        <oddFooter>&amp;LWitness: Selma Yam</oddFooter>
      </headerFooter>
    </customSheetView>
    <customSheetView guid="{3E4100FD-4500-42BA-A650-C3793FF01A23}" scale="85" showPageBreaks="1" fitToPage="1" printArea="1">
      <selection activeCell="A35" sqref="A1:I36"/>
      <pageMargins left="0.6" right="0.6" top="1.5" bottom="1" header="0.5" footer="0.5"/>
      <printOptions horizontalCentered="1"/>
      <pageSetup scale="83" orientation="portrait" r:id="rId5"/>
      <headerFooter alignWithMargins="0"/>
    </customSheetView>
  </customSheetViews>
  <mergeCells count="9">
    <mergeCell ref="A35:I36"/>
    <mergeCell ref="A9:I9"/>
    <mergeCell ref="A1:I1"/>
    <mergeCell ref="A4:I4"/>
    <mergeCell ref="A5:I5"/>
    <mergeCell ref="A6:I6"/>
    <mergeCell ref="A7:I7"/>
    <mergeCell ref="A8:I8"/>
    <mergeCell ref="A2:I2"/>
  </mergeCells>
  <printOptions horizontalCentered="1"/>
  <pageMargins left="0.6" right="0.6" top="1.5" bottom="1" header="0.5" footer="0.5"/>
  <pageSetup scale="80" orientation="portrait" r:id="rId6"/>
  <headerFooter alignWithMargins="0">
    <oddFooter xml:space="preserve">&amp;LWitness: Nancy Tran
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5"/>
  <sheetViews>
    <sheetView view="pageLayout" topLeftCell="A52" zoomScaleNormal="85" workbookViewId="0">
      <selection activeCell="B12" sqref="B12:I33"/>
    </sheetView>
  </sheetViews>
  <sheetFormatPr defaultRowHeight="13.2"/>
  <cols>
    <col min="1" max="1" width="17.88671875" bestFit="1" customWidth="1"/>
    <col min="2" max="7" width="12.33203125" customWidth="1"/>
    <col min="8" max="8" width="11.44140625" customWidth="1"/>
    <col min="9" max="11" width="12.33203125" customWidth="1"/>
    <col min="12" max="13" width="13.88671875" customWidth="1"/>
    <col min="14" max="14" width="12.88671875" customWidth="1"/>
    <col min="15" max="15" width="13.109375" customWidth="1"/>
    <col min="17" max="17" width="11.33203125" customWidth="1"/>
  </cols>
  <sheetData>
    <row r="1" spans="1:12" ht="15.6">
      <c r="A1" s="78" t="s">
        <v>19</v>
      </c>
      <c r="B1" s="78"/>
      <c r="C1" s="78"/>
      <c r="D1" s="78"/>
      <c r="E1" s="78"/>
      <c r="F1" s="78"/>
      <c r="G1" s="78"/>
      <c r="H1" s="78"/>
      <c r="I1" s="78"/>
      <c r="K1" s="67"/>
    </row>
    <row r="2" spans="1:12" ht="15.6">
      <c r="A2" s="78" t="s">
        <v>24</v>
      </c>
      <c r="B2" s="78"/>
      <c r="C2" s="78"/>
      <c r="D2" s="78"/>
      <c r="E2" s="78"/>
      <c r="F2" s="78"/>
      <c r="G2" s="78"/>
      <c r="H2" s="78"/>
      <c r="I2" s="78"/>
    </row>
    <row r="3" spans="1:12" ht="15.6">
      <c r="A3" s="47"/>
      <c r="B3" s="47"/>
      <c r="C3" s="47"/>
      <c r="D3" s="47"/>
      <c r="E3" s="47"/>
      <c r="F3" s="47"/>
      <c r="G3" s="47"/>
      <c r="H3" s="47"/>
      <c r="I3" s="47"/>
    </row>
    <row r="4" spans="1:12" ht="15.6">
      <c r="A4" s="75" t="s">
        <v>0</v>
      </c>
      <c r="B4" s="75"/>
      <c r="C4" s="75"/>
      <c r="D4" s="75"/>
      <c r="E4" s="75"/>
      <c r="F4" s="75"/>
      <c r="G4" s="75"/>
      <c r="H4" s="75"/>
      <c r="I4" s="75"/>
    </row>
    <row r="5" spans="1:12" ht="15.6">
      <c r="A5" s="75" t="str">
        <f>[22]Labels!B1</f>
        <v>TRANSMISSION</v>
      </c>
      <c r="B5" s="75"/>
      <c r="C5" s="75"/>
      <c r="D5" s="75"/>
      <c r="E5" s="75"/>
      <c r="F5" s="75"/>
      <c r="G5" s="75"/>
      <c r="H5" s="75"/>
      <c r="I5" s="75"/>
    </row>
    <row r="6" spans="1:12" ht="15.6">
      <c r="A6" s="75" t="s">
        <v>21</v>
      </c>
      <c r="B6" s="75"/>
      <c r="C6" s="75"/>
      <c r="D6" s="75"/>
      <c r="E6" s="75"/>
      <c r="F6" s="75"/>
      <c r="G6" s="75"/>
      <c r="H6" s="75"/>
      <c r="I6" s="75"/>
    </row>
    <row r="7" spans="1:12" ht="15.6">
      <c r="A7" s="75" t="s">
        <v>25</v>
      </c>
      <c r="B7" s="75"/>
      <c r="C7" s="75"/>
      <c r="D7" s="75"/>
      <c r="E7" s="75"/>
      <c r="F7" s="75"/>
      <c r="G7" s="75"/>
      <c r="H7" s="75"/>
      <c r="I7" s="75"/>
    </row>
    <row r="8" spans="1:12" ht="15.6">
      <c r="A8" s="75" t="s">
        <v>1</v>
      </c>
      <c r="B8" s="75"/>
      <c r="C8" s="75"/>
      <c r="D8" s="75"/>
      <c r="E8" s="75"/>
      <c r="F8" s="75"/>
      <c r="G8" s="75"/>
      <c r="H8" s="75"/>
      <c r="I8" s="75"/>
    </row>
    <row r="9" spans="1:12" ht="15.6">
      <c r="A9" s="75" t="s">
        <v>2</v>
      </c>
      <c r="B9" s="75"/>
      <c r="C9" s="75"/>
      <c r="D9" s="75"/>
      <c r="E9" s="75"/>
      <c r="F9" s="75"/>
      <c r="G9" s="75"/>
      <c r="H9" s="75"/>
      <c r="I9" s="75"/>
    </row>
    <row r="10" spans="1:12" ht="15.6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2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6">
      <c r="A12" s="55">
        <v>1</v>
      </c>
      <c r="B12" s="62">
        <v>1925.2</v>
      </c>
      <c r="C12" s="62">
        <v>37.4</v>
      </c>
      <c r="D12" s="62">
        <v>1962.6</v>
      </c>
      <c r="E12" s="62">
        <v>18.7</v>
      </c>
      <c r="F12" s="62">
        <v>1943.9</v>
      </c>
      <c r="G12" s="56">
        <v>0</v>
      </c>
      <c r="H12" s="62">
        <v>77.8</v>
      </c>
      <c r="I12" s="62">
        <v>1884.8</v>
      </c>
      <c r="J12" s="6"/>
      <c r="K12" s="7"/>
      <c r="L12" s="7"/>
    </row>
    <row r="13" spans="1:12" ht="15.6">
      <c r="A13" s="55">
        <v>2</v>
      </c>
      <c r="B13" s="62">
        <v>473.3</v>
      </c>
      <c r="C13" s="62" t="s">
        <v>26</v>
      </c>
      <c r="D13" s="62">
        <v>473.3</v>
      </c>
      <c r="E13" s="62" t="s">
        <v>26</v>
      </c>
      <c r="F13" s="62">
        <v>473.3</v>
      </c>
      <c r="G13" s="56">
        <v>0.1</v>
      </c>
      <c r="H13" s="62">
        <v>28.4</v>
      </c>
      <c r="I13" s="62">
        <v>444.9</v>
      </c>
      <c r="J13" s="6"/>
      <c r="K13" s="7"/>
      <c r="L13" s="7"/>
    </row>
    <row r="14" spans="1:12" ht="15.6">
      <c r="A14" s="55">
        <v>3</v>
      </c>
      <c r="B14" s="62">
        <v>228.1</v>
      </c>
      <c r="C14" s="62" t="s">
        <v>26</v>
      </c>
      <c r="D14" s="62">
        <v>228.1</v>
      </c>
      <c r="E14" s="62" t="s">
        <v>26</v>
      </c>
      <c r="F14" s="62">
        <v>228.1</v>
      </c>
      <c r="G14" s="56">
        <v>0.1</v>
      </c>
      <c r="H14" s="62">
        <v>11.4</v>
      </c>
      <c r="I14" s="62">
        <v>216.7</v>
      </c>
      <c r="J14" s="6"/>
      <c r="K14" s="7"/>
      <c r="L14" s="7"/>
    </row>
    <row r="15" spans="1:12" ht="15.6">
      <c r="A15" s="55">
        <v>6</v>
      </c>
      <c r="B15" s="62">
        <v>62.4</v>
      </c>
      <c r="C15" s="62" t="s">
        <v>26</v>
      </c>
      <c r="D15" s="62">
        <v>62.4</v>
      </c>
      <c r="E15" s="62" t="s">
        <v>26</v>
      </c>
      <c r="F15" s="62">
        <v>62.4</v>
      </c>
      <c r="G15" s="56">
        <v>0.1</v>
      </c>
      <c r="H15" s="62">
        <v>6.2</v>
      </c>
      <c r="I15" s="62">
        <v>56.1</v>
      </c>
      <c r="J15" s="6"/>
      <c r="K15" s="7"/>
      <c r="L15" s="7"/>
    </row>
    <row r="16" spans="1:12" s="10" customFormat="1" ht="15.6">
      <c r="A16" s="55">
        <v>8</v>
      </c>
      <c r="B16" s="62">
        <v>116.9</v>
      </c>
      <c r="C16" s="62">
        <v>32.9</v>
      </c>
      <c r="D16" s="62">
        <v>149.80000000000001</v>
      </c>
      <c r="E16" s="62">
        <v>16.399999999999999</v>
      </c>
      <c r="F16" s="62">
        <v>133.30000000000001</v>
      </c>
      <c r="G16" s="56">
        <v>0.2</v>
      </c>
      <c r="H16" s="62">
        <v>26.7</v>
      </c>
      <c r="I16" s="62">
        <v>123.1</v>
      </c>
      <c r="J16" s="8"/>
      <c r="K16" s="9"/>
      <c r="L16" s="9"/>
    </row>
    <row r="17" spans="1:12" s="10" customFormat="1" ht="15.6">
      <c r="A17" s="55">
        <v>9</v>
      </c>
      <c r="B17" s="62">
        <v>0.4</v>
      </c>
      <c r="C17" s="62" t="s">
        <v>26</v>
      </c>
      <c r="D17" s="62">
        <v>0.4</v>
      </c>
      <c r="E17" s="62" t="s">
        <v>26</v>
      </c>
      <c r="F17" s="62">
        <v>0.4</v>
      </c>
      <c r="G17" s="56">
        <v>0.3</v>
      </c>
      <c r="H17" s="62">
        <v>0.1</v>
      </c>
      <c r="I17" s="62">
        <v>0.3</v>
      </c>
      <c r="J17" s="8"/>
      <c r="K17" s="9"/>
      <c r="L17" s="9"/>
    </row>
    <row r="18" spans="1:12" ht="15.6">
      <c r="A18" s="55">
        <v>10</v>
      </c>
      <c r="B18" s="62">
        <v>41.9</v>
      </c>
      <c r="C18" s="62">
        <v>4.0999999999999996</v>
      </c>
      <c r="D18" s="62">
        <v>46</v>
      </c>
      <c r="E18" s="62">
        <v>2.1</v>
      </c>
      <c r="F18" s="62">
        <v>44</v>
      </c>
      <c r="G18" s="56">
        <v>0.3</v>
      </c>
      <c r="H18" s="62">
        <v>13.2</v>
      </c>
      <c r="I18" s="62">
        <v>32.9</v>
      </c>
      <c r="J18" s="6"/>
      <c r="K18" s="7"/>
      <c r="L18" s="7"/>
    </row>
    <row r="19" spans="1:12" ht="15.6">
      <c r="A19" s="55">
        <v>10.1</v>
      </c>
      <c r="B19" s="62">
        <v>0.7</v>
      </c>
      <c r="C19" s="62" t="s">
        <v>26</v>
      </c>
      <c r="D19" s="62">
        <v>0.7</v>
      </c>
      <c r="E19" s="62" t="s">
        <v>26</v>
      </c>
      <c r="F19" s="62">
        <v>0.7</v>
      </c>
      <c r="G19" s="56">
        <v>0.3</v>
      </c>
      <c r="H19" s="62">
        <v>0.2</v>
      </c>
      <c r="I19" s="62">
        <v>0.5</v>
      </c>
      <c r="J19" s="6"/>
      <c r="K19" s="7"/>
      <c r="L19" s="7"/>
    </row>
    <row r="20" spans="1:12" s="10" customFormat="1" ht="15.6">
      <c r="A20" s="55">
        <v>12</v>
      </c>
      <c r="B20" s="62">
        <v>17.399999999999999</v>
      </c>
      <c r="C20" s="62">
        <v>32</v>
      </c>
      <c r="D20" s="62">
        <v>49.4</v>
      </c>
      <c r="E20" s="62">
        <v>16</v>
      </c>
      <c r="F20" s="62">
        <v>33.4</v>
      </c>
      <c r="G20" s="56">
        <v>1</v>
      </c>
      <c r="H20" s="62">
        <v>33.4</v>
      </c>
      <c r="I20" s="62">
        <v>16</v>
      </c>
      <c r="J20" s="8"/>
      <c r="K20" s="9"/>
      <c r="L20" s="9"/>
    </row>
    <row r="21" spans="1:12" ht="15.6">
      <c r="A21" s="55">
        <v>13</v>
      </c>
      <c r="B21" s="62">
        <v>11.5</v>
      </c>
      <c r="C21" s="62">
        <v>-0.7</v>
      </c>
      <c r="D21" s="62">
        <v>10.8</v>
      </c>
      <c r="E21" s="62" t="s">
        <v>26</v>
      </c>
      <c r="F21" s="62">
        <v>11.5</v>
      </c>
      <c r="G21" s="56" t="s">
        <v>26</v>
      </c>
      <c r="H21" s="62">
        <v>1.5</v>
      </c>
      <c r="I21" s="62">
        <v>9.1999999999999993</v>
      </c>
      <c r="J21" s="6"/>
      <c r="K21" s="7"/>
      <c r="L21" s="7"/>
    </row>
    <row r="22" spans="1:12" s="10" customFormat="1" ht="15.6">
      <c r="A22" s="55" t="s">
        <v>30</v>
      </c>
      <c r="B22" s="62">
        <v>41.9</v>
      </c>
      <c r="C22" s="62" t="s">
        <v>26</v>
      </c>
      <c r="D22" s="62">
        <v>41.9</v>
      </c>
      <c r="E22" s="62" t="s">
        <v>26</v>
      </c>
      <c r="F22" s="62">
        <v>41.9</v>
      </c>
      <c r="G22" s="56">
        <v>0.1</v>
      </c>
      <c r="H22" s="62">
        <v>2.9</v>
      </c>
      <c r="I22" s="62">
        <v>39</v>
      </c>
      <c r="J22" s="8"/>
      <c r="K22" s="9"/>
      <c r="L22" s="9"/>
    </row>
    <row r="23" spans="1:12" ht="15.6">
      <c r="A23" s="55" t="s">
        <v>13</v>
      </c>
      <c r="B23" s="62">
        <v>6.4</v>
      </c>
      <c r="C23" s="62">
        <v>9.6</v>
      </c>
      <c r="D23" s="62">
        <v>16</v>
      </c>
      <c r="E23" s="62">
        <v>4.8</v>
      </c>
      <c r="F23" s="62">
        <v>11.2</v>
      </c>
      <c r="G23" s="56">
        <v>0.1</v>
      </c>
      <c r="H23" s="62">
        <v>0.6</v>
      </c>
      <c r="I23" s="62">
        <v>15.5</v>
      </c>
      <c r="J23" s="6"/>
      <c r="K23" s="7"/>
      <c r="L23" s="7"/>
    </row>
    <row r="24" spans="1:12" ht="15.6">
      <c r="A24" s="55">
        <v>17</v>
      </c>
      <c r="B24" s="62">
        <v>92.2</v>
      </c>
      <c r="C24" s="62">
        <v>2.7</v>
      </c>
      <c r="D24" s="62">
        <v>94.9</v>
      </c>
      <c r="E24" s="62">
        <v>1.4</v>
      </c>
      <c r="F24" s="62">
        <v>93.6</v>
      </c>
      <c r="G24" s="56">
        <v>0.1</v>
      </c>
      <c r="H24" s="62">
        <v>7.5</v>
      </c>
      <c r="I24" s="62">
        <v>87.5</v>
      </c>
      <c r="J24" s="6"/>
      <c r="K24" s="7"/>
      <c r="L24" s="7"/>
    </row>
    <row r="25" spans="1:12" ht="15.6">
      <c r="A25" s="55">
        <v>35</v>
      </c>
      <c r="B25" s="62">
        <v>0.1</v>
      </c>
      <c r="C25" s="62" t="s">
        <v>26</v>
      </c>
      <c r="D25" s="62">
        <v>0.1</v>
      </c>
      <c r="E25" s="62" t="s">
        <v>26</v>
      </c>
      <c r="F25" s="62">
        <v>0.1</v>
      </c>
      <c r="G25" s="56">
        <v>0.1</v>
      </c>
      <c r="H25" s="62">
        <v>0</v>
      </c>
      <c r="I25" s="62">
        <v>0.1</v>
      </c>
      <c r="J25" s="6"/>
      <c r="K25" s="7"/>
      <c r="L25" s="7"/>
    </row>
    <row r="26" spans="1:12" ht="15.6">
      <c r="A26" s="55">
        <v>42</v>
      </c>
      <c r="B26" s="62">
        <v>72.2</v>
      </c>
      <c r="C26" s="62" t="s">
        <v>26</v>
      </c>
      <c r="D26" s="62">
        <v>72.2</v>
      </c>
      <c r="E26" s="62" t="s">
        <v>26</v>
      </c>
      <c r="F26" s="62">
        <v>72.2</v>
      </c>
      <c r="G26" s="56">
        <v>0.1</v>
      </c>
      <c r="H26" s="62">
        <v>8.6999999999999993</v>
      </c>
      <c r="I26" s="62">
        <v>63.5</v>
      </c>
      <c r="J26" s="6"/>
      <c r="K26" s="7"/>
      <c r="L26" s="7"/>
    </row>
    <row r="27" spans="1:12" s="10" customFormat="1" ht="15.6">
      <c r="A27" s="55">
        <v>45</v>
      </c>
      <c r="B27" s="62" t="s">
        <v>26</v>
      </c>
      <c r="C27" s="62" t="s">
        <v>26</v>
      </c>
      <c r="D27" s="62" t="s">
        <v>26</v>
      </c>
      <c r="E27" s="62" t="s">
        <v>26</v>
      </c>
      <c r="F27" s="62" t="s">
        <v>26</v>
      </c>
      <c r="G27" s="56">
        <v>0.5</v>
      </c>
      <c r="H27" s="62" t="s">
        <v>26</v>
      </c>
      <c r="I27" s="62" t="s">
        <v>26</v>
      </c>
      <c r="J27" s="8"/>
      <c r="K27" s="9"/>
      <c r="L27" s="9"/>
    </row>
    <row r="28" spans="1:12" ht="15.6">
      <c r="A28" s="55">
        <v>46</v>
      </c>
      <c r="B28" s="62">
        <v>7.7</v>
      </c>
      <c r="C28" s="62" t="s">
        <v>26</v>
      </c>
      <c r="D28" s="62">
        <v>7.7</v>
      </c>
      <c r="E28" s="62" t="s">
        <v>26</v>
      </c>
      <c r="F28" s="62">
        <v>7.7</v>
      </c>
      <c r="G28" s="56">
        <v>0.3</v>
      </c>
      <c r="H28" s="62">
        <v>2.2999999999999998</v>
      </c>
      <c r="I28" s="62">
        <v>5.4</v>
      </c>
      <c r="J28" s="6"/>
      <c r="K28" s="7"/>
      <c r="L28" s="7"/>
    </row>
    <row r="29" spans="1:12" ht="15.6">
      <c r="A29" s="55">
        <v>47</v>
      </c>
      <c r="B29" s="62">
        <v>3459.7</v>
      </c>
      <c r="C29" s="62">
        <v>936.2</v>
      </c>
      <c r="D29" s="62">
        <v>4395.8</v>
      </c>
      <c r="E29" s="62">
        <v>468.1</v>
      </c>
      <c r="F29" s="62">
        <v>3927.8</v>
      </c>
      <c r="G29" s="56">
        <v>0.1</v>
      </c>
      <c r="H29" s="62">
        <v>314.2</v>
      </c>
      <c r="I29" s="62">
        <v>4081.7</v>
      </c>
      <c r="J29" s="6"/>
      <c r="K29" s="7"/>
      <c r="L29" s="7"/>
    </row>
    <row r="30" spans="1:12" ht="15.6">
      <c r="A30" s="55">
        <v>50</v>
      </c>
      <c r="B30" s="63">
        <v>57</v>
      </c>
      <c r="C30" s="63">
        <v>5.9</v>
      </c>
      <c r="D30" s="63">
        <v>62.9</v>
      </c>
      <c r="E30" s="63">
        <v>2.9</v>
      </c>
      <c r="F30" s="63">
        <v>59.9</v>
      </c>
      <c r="G30" s="57">
        <v>0.6</v>
      </c>
      <c r="H30" s="63">
        <v>33</v>
      </c>
      <c r="I30" s="63">
        <v>29.9</v>
      </c>
      <c r="J30" s="6"/>
      <c r="K30" s="7"/>
      <c r="L30" s="7"/>
    </row>
    <row r="31" spans="1:12" ht="15.6">
      <c r="A31" s="59" t="s">
        <v>14</v>
      </c>
      <c r="B31" s="60">
        <v>6615</v>
      </c>
      <c r="C31" s="60">
        <v>1060.2</v>
      </c>
      <c r="D31" s="60">
        <v>7675.1</v>
      </c>
      <c r="E31" s="60">
        <v>530.5</v>
      </c>
      <c r="F31" s="60">
        <v>7145.4</v>
      </c>
      <c r="G31" s="61" t="s">
        <v>26</v>
      </c>
      <c r="H31" s="60">
        <v>568.1</v>
      </c>
      <c r="I31" s="60">
        <v>7107.1</v>
      </c>
      <c r="J31" s="69"/>
      <c r="K31" s="45"/>
      <c r="L31" s="45"/>
    </row>
    <row r="32" spans="1:12" ht="15.75" customHeight="1">
      <c r="A32" s="59"/>
      <c r="B32" s="64"/>
      <c r="C32" s="64"/>
      <c r="D32" s="64"/>
      <c r="E32" s="64"/>
      <c r="G32" s="72" t="s">
        <v>27</v>
      </c>
      <c r="H32" s="58">
        <v>-7.5</v>
      </c>
      <c r="I32" s="64"/>
      <c r="J32" s="74"/>
      <c r="K32" s="70"/>
      <c r="L32" s="71"/>
    </row>
    <row r="33" spans="1:12" ht="16.5" customHeight="1">
      <c r="A33" s="59"/>
      <c r="B33" s="64"/>
      <c r="C33" s="64"/>
      <c r="D33" s="64"/>
      <c r="E33" s="64"/>
      <c r="G33" s="68" t="s">
        <v>28</v>
      </c>
      <c r="H33" s="60">
        <v>560.5</v>
      </c>
      <c r="I33" s="64"/>
      <c r="J33" s="74"/>
      <c r="K33" s="70"/>
      <c r="L33" s="71"/>
    </row>
    <row r="34" spans="1:12" ht="19.5" customHeight="1">
      <c r="A34" s="65" t="s">
        <v>23</v>
      </c>
      <c r="B34" s="64"/>
      <c r="C34" s="64"/>
      <c r="D34" s="64"/>
      <c r="E34" s="64"/>
      <c r="F34" s="60"/>
      <c r="G34" s="61"/>
      <c r="H34" s="60"/>
      <c r="I34" s="64"/>
      <c r="J34" s="73"/>
      <c r="K34" s="45"/>
      <c r="L34" s="45"/>
    </row>
    <row r="35" spans="1:12" s="46" customFormat="1" ht="20.25" customHeight="1">
      <c r="A35" s="79" t="s">
        <v>29</v>
      </c>
      <c r="B35" s="79"/>
      <c r="C35" s="79"/>
      <c r="D35" s="79"/>
      <c r="E35" s="79"/>
      <c r="F35" s="79"/>
      <c r="G35" s="79"/>
      <c r="H35" s="79"/>
      <c r="I35" s="79"/>
      <c r="J35" s="45"/>
      <c r="K35" s="45"/>
      <c r="L35" s="45"/>
    </row>
    <row r="36" spans="1:12" s="46" customFormat="1" ht="20.25" customHeight="1">
      <c r="A36" s="79"/>
      <c r="B36" s="79"/>
      <c r="C36" s="79"/>
      <c r="D36" s="79"/>
      <c r="E36" s="79"/>
      <c r="F36" s="79"/>
      <c r="G36" s="79"/>
      <c r="H36" s="79"/>
      <c r="I36" s="79"/>
      <c r="J36" s="45"/>
      <c r="K36" s="45"/>
      <c r="L36" s="45"/>
    </row>
    <row r="37" spans="1:12">
      <c r="A37" s="15"/>
      <c r="B37" s="16"/>
      <c r="C37" s="16"/>
      <c r="D37" s="16"/>
      <c r="E37" s="16"/>
      <c r="F37" s="16"/>
      <c r="G37" s="17"/>
      <c r="H37" s="18"/>
      <c r="I37" s="16"/>
      <c r="J37" s="11"/>
      <c r="K37" s="11"/>
      <c r="L37" s="11"/>
    </row>
    <row r="38" spans="1:12">
      <c r="A38" s="15"/>
      <c r="B38" s="16"/>
      <c r="C38" s="16"/>
      <c r="D38" s="16"/>
      <c r="E38" s="16"/>
      <c r="F38" s="16"/>
      <c r="G38" s="17"/>
      <c r="H38" s="18"/>
      <c r="I38" s="16"/>
      <c r="J38" s="11"/>
      <c r="K38" s="11"/>
      <c r="L38" s="11"/>
    </row>
    <row r="39" spans="1:12">
      <c r="A39" s="15"/>
      <c r="B39" s="16"/>
      <c r="C39" s="16"/>
      <c r="D39" s="16"/>
      <c r="E39" s="16"/>
      <c r="F39" s="16"/>
      <c r="G39" s="17"/>
      <c r="H39" s="18"/>
      <c r="I39" s="16"/>
      <c r="J39" s="11"/>
      <c r="K39" s="11"/>
      <c r="L39" s="11"/>
    </row>
    <row r="40" spans="1:12">
      <c r="A40" s="15"/>
      <c r="B40" s="19"/>
      <c r="C40" s="19"/>
      <c r="D40" s="19"/>
      <c r="E40" s="19"/>
      <c r="F40" s="19"/>
      <c r="G40" s="20"/>
      <c r="H40" s="21"/>
      <c r="I40" s="19"/>
    </row>
    <row r="41" spans="1:12">
      <c r="A41" s="15"/>
      <c r="B41" s="16"/>
      <c r="C41" s="19"/>
      <c r="D41" s="19"/>
      <c r="E41" s="19"/>
      <c r="F41" s="19"/>
      <c r="G41" s="20"/>
      <c r="H41" s="21"/>
      <c r="I41" s="19"/>
    </row>
    <row r="42" spans="1:12">
      <c r="A42" s="15"/>
      <c r="B42" s="19"/>
      <c r="C42" s="19"/>
      <c r="D42" s="19"/>
      <c r="E42" s="19"/>
      <c r="F42" s="19"/>
      <c r="G42" s="20"/>
      <c r="H42" s="21"/>
      <c r="I42" s="19"/>
    </row>
    <row r="43" spans="1:12">
      <c r="A43" s="15"/>
      <c r="B43" s="19"/>
      <c r="C43" s="19"/>
      <c r="D43" s="19"/>
      <c r="E43" s="19"/>
      <c r="F43" s="19"/>
      <c r="G43" s="20"/>
      <c r="H43" s="21"/>
      <c r="I43" s="19"/>
    </row>
    <row r="44" spans="1:12">
      <c r="A44" s="15"/>
      <c r="B44" s="19"/>
      <c r="C44" s="19"/>
      <c r="D44" s="19"/>
      <c r="E44" s="19"/>
      <c r="F44" s="19"/>
      <c r="G44" s="20"/>
      <c r="H44" s="21"/>
      <c r="I44" s="19"/>
    </row>
    <row r="45" spans="1:12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2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2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2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15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22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15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>
      <c r="A62" s="22"/>
      <c r="B62" s="15"/>
      <c r="C62" s="15"/>
      <c r="D62" s="15"/>
      <c r="E62" s="15"/>
      <c r="F62" s="15"/>
      <c r="G62" s="15"/>
      <c r="H62" s="15"/>
      <c r="I62" s="15"/>
      <c r="J62" s="15"/>
    </row>
    <row r="63" spans="1:10" ht="13.8">
      <c r="A63" s="23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>
      <c r="A70" s="22"/>
      <c r="B70" s="15"/>
      <c r="C70" s="15"/>
      <c r="D70" s="15"/>
      <c r="E70" s="15"/>
      <c r="F70" s="15"/>
      <c r="G70" s="15"/>
      <c r="H70" s="15"/>
      <c r="I70" s="15"/>
      <c r="J70" s="15"/>
    </row>
    <row r="71" spans="1:17" ht="13.8">
      <c r="A71" s="23"/>
      <c r="B71" s="15"/>
      <c r="C71" s="15"/>
      <c r="D71" s="15"/>
      <c r="E71" s="15"/>
      <c r="F71" s="15"/>
      <c r="G71" s="15"/>
      <c r="H71" s="15"/>
      <c r="I71" s="15"/>
      <c r="J71" s="15"/>
      <c r="K71" s="24"/>
      <c r="L71" s="24"/>
      <c r="M71" s="24"/>
      <c r="N71" s="24"/>
      <c r="O71" s="24"/>
      <c r="P71" s="24"/>
      <c r="Q71" s="24"/>
    </row>
    <row r="72" spans="1:17">
      <c r="A72" s="25"/>
      <c r="B72" s="15"/>
      <c r="C72" s="15"/>
      <c r="D72" s="15"/>
      <c r="E72" s="15"/>
      <c r="F72" s="15"/>
      <c r="G72" s="15"/>
      <c r="H72" s="15"/>
      <c r="I72" s="15"/>
      <c r="J72" s="15"/>
      <c r="K72" s="26"/>
      <c r="L72" s="26"/>
      <c r="M72" s="26"/>
      <c r="N72" s="26"/>
      <c r="O72" s="26"/>
      <c r="P72" s="26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27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6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9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>
      <c r="A87" s="15"/>
      <c r="B87" s="28"/>
      <c r="C87" s="28"/>
      <c r="D87" s="28"/>
      <c r="E87" s="28"/>
      <c r="F87" s="28"/>
      <c r="G87" s="20"/>
      <c r="H87" s="28"/>
      <c r="I87" s="28"/>
      <c r="J87" s="27"/>
      <c r="K87" s="27"/>
      <c r="L87" s="27"/>
      <c r="M87" s="27"/>
      <c r="N87" s="27"/>
      <c r="O87" s="27"/>
      <c r="P87" s="27"/>
      <c r="Q87" s="24"/>
    </row>
    <row r="88" spans="1:17" s="10" customFormat="1">
      <c r="A88" s="15"/>
      <c r="B88" s="28"/>
      <c r="C88" s="28"/>
      <c r="D88" s="28"/>
      <c r="E88" s="28"/>
      <c r="F88" s="28"/>
      <c r="G88" s="20"/>
      <c r="H88" s="28"/>
      <c r="I88" s="28"/>
      <c r="J88" s="16"/>
      <c r="K88" s="16"/>
      <c r="L88" s="27"/>
      <c r="M88" s="27"/>
      <c r="N88" s="27"/>
      <c r="O88" s="27"/>
      <c r="P88" s="27"/>
    </row>
    <row r="89" spans="1:17">
      <c r="A89" s="15"/>
      <c r="B89" s="28"/>
      <c r="C89" s="28"/>
      <c r="D89" s="28"/>
      <c r="E89" s="28"/>
      <c r="F89" s="28"/>
      <c r="G89" s="20"/>
      <c r="H89" s="28"/>
      <c r="I89" s="28"/>
      <c r="J89" s="19"/>
      <c r="K89" s="19"/>
      <c r="L89" s="27"/>
      <c r="M89" s="27"/>
      <c r="N89" s="27"/>
      <c r="O89" s="27"/>
      <c r="P89" s="27"/>
    </row>
    <row r="90" spans="1:17">
      <c r="A90" s="22"/>
      <c r="B90" s="30"/>
      <c r="C90" s="30"/>
      <c r="D90" s="30"/>
      <c r="E90" s="30"/>
      <c r="F90" s="30"/>
      <c r="G90" s="20"/>
      <c r="H90" s="30"/>
      <c r="I90" s="30"/>
      <c r="J90" s="19"/>
    </row>
    <row r="91" spans="1:17">
      <c r="A91" s="22"/>
      <c r="B91" s="30"/>
      <c r="C91" s="30"/>
      <c r="D91" s="30"/>
      <c r="E91" s="30"/>
      <c r="F91" s="30"/>
      <c r="G91" s="31"/>
      <c r="H91" s="30"/>
      <c r="I91" s="30"/>
    </row>
    <row r="92" spans="1:17">
      <c r="B92" s="30"/>
      <c r="C92" s="30"/>
      <c r="D92" s="30"/>
      <c r="E92" s="30"/>
      <c r="F92" s="30"/>
      <c r="G92" s="31"/>
      <c r="H92" s="30"/>
      <c r="I92" s="30"/>
    </row>
    <row r="93" spans="1:17">
      <c r="A93" s="32"/>
      <c r="B93" s="30"/>
      <c r="C93" s="30"/>
      <c r="D93" s="30"/>
      <c r="E93" s="30"/>
      <c r="F93" s="30"/>
      <c r="G93" s="20"/>
      <c r="H93" s="30"/>
      <c r="I93" s="30"/>
      <c r="J93" s="30"/>
      <c r="K93" s="30"/>
      <c r="L93" s="30"/>
      <c r="M93" s="30"/>
      <c r="N93" s="30"/>
      <c r="O93" s="30"/>
      <c r="P93" s="30"/>
    </row>
    <row r="94" spans="1:17">
      <c r="A94" s="22"/>
      <c r="B94" s="30"/>
      <c r="C94" s="30"/>
      <c r="D94" s="30"/>
      <c r="E94" s="30"/>
      <c r="F94" s="20"/>
      <c r="G94" s="20"/>
      <c r="H94" s="33"/>
      <c r="I94" s="30"/>
    </row>
    <row r="95" spans="1:17" ht="13.8">
      <c r="A95" s="23"/>
      <c r="B95" s="34"/>
      <c r="C95" s="35"/>
      <c r="D95" s="36"/>
      <c r="E95" s="37"/>
      <c r="F95" s="37"/>
      <c r="G95" s="37"/>
      <c r="H95" s="37"/>
      <c r="I95" s="37"/>
    </row>
  </sheetData>
  <customSheetViews>
    <customSheetView guid="{3659DE75-0A7F-4704-9CE1-BE68C6C17471}" showPageBreaks="1" fitToPage="1" printArea="1" view="pageLayout" topLeftCell="A52">
      <selection activeCell="B12" sqref="B12:I33"/>
      <pageMargins left="0.6" right="0.6" top="1.5" bottom="1" header="0.5" footer="0.5"/>
      <printOptions horizontalCentered="1"/>
      <pageSetup scale="80" orientation="portrait" r:id="rId1"/>
      <headerFooter alignWithMargins="0">
        <oddFooter xml:space="preserve">&amp;LWitness: Nancy Tran
</oddFooter>
      </headerFooter>
    </customSheetView>
    <customSheetView guid="{20A6FCA7-4018-4F0E-BEC5-10DB59E45924}" scale="85" showPageBreaks="1" fitToPage="1" printArea="1" topLeftCell="A19">
      <selection activeCell="L15" sqref="L15"/>
      <pageMargins left="0.6" right="0.6" top="1.5" bottom="1" header="0.5" footer="0.5"/>
      <printOptions horizontalCentered="1"/>
      <pageSetup scale="82" orientation="portrait" r:id="rId2"/>
      <headerFooter alignWithMargins="0"/>
    </customSheetView>
    <customSheetView guid="{DEDB61BD-A832-4ABF-87C0-756F74D8376C}" showPageBreaks="1" fitToPage="1" printArea="1" view="pageLayout" topLeftCell="A16">
      <selection activeCell="B42" sqref="B42:B48"/>
      <pageMargins left="0.6" right="0.6" top="1.5" bottom="1" header="0.5" footer="0.5"/>
      <printOptions horizontalCentered="1"/>
      <pageSetup scale="84" orientation="portrait" r:id="rId3"/>
      <headerFooter alignWithMargins="0">
        <oddFooter>&amp;LWitness: Nancy Tran</oddFooter>
      </headerFooter>
    </customSheetView>
    <customSheetView guid="{5491902C-CBF3-4DFE-96D0-A31C8275DE30}" showPageBreaks="1" fitToPage="1" printArea="1">
      <selection activeCell="K26" sqref="K26"/>
      <pageMargins left="0.6" right="0.6" top="1.5" bottom="1" header="0.5" footer="0.5"/>
      <printOptions horizontalCentered="1"/>
      <pageSetup scale="84" orientation="portrait" r:id="rId4"/>
      <headerFooter alignWithMargins="0">
        <oddFooter>&amp;LWitness: Selma Yam</oddFooter>
      </headerFooter>
    </customSheetView>
    <customSheetView guid="{3E4100FD-4500-42BA-A650-C3793FF01A23}" scale="85" showPageBreaks="1" fitToPage="1" printArea="1">
      <selection activeCell="A35" sqref="A1:I36"/>
      <pageMargins left="0.6" right="0.6" top="1.5" bottom="1" header="0.5" footer="0.5"/>
      <printOptions horizontalCentered="1"/>
      <pageSetup scale="80" orientation="portrait" r:id="rId5"/>
      <headerFooter alignWithMargins="0"/>
    </customSheetView>
  </customSheetViews>
  <mergeCells count="9">
    <mergeCell ref="A8:I8"/>
    <mergeCell ref="A9:I9"/>
    <mergeCell ref="A35:I36"/>
    <mergeCell ref="A7:I7"/>
    <mergeCell ref="A1:I1"/>
    <mergeCell ref="A2:I2"/>
    <mergeCell ref="A4:I4"/>
    <mergeCell ref="A5:I5"/>
    <mergeCell ref="A6:I6"/>
  </mergeCells>
  <printOptions horizontalCentered="1"/>
  <pageMargins left="0.6" right="0.6" top="1.5" bottom="1" header="0.5" footer="0.5"/>
  <pageSetup scale="80" orientation="portrait" r:id="rId6"/>
  <headerFooter alignWithMargins="0">
    <oddFooter xml:space="preserve">&amp;LWitness: Nancy Tran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50BF94F-6132-41E4-9C51-CF8A943AC62E}"/>
</file>

<file path=customXml/itemProps2.xml><?xml version="1.0" encoding="utf-8"?>
<ds:datastoreItem xmlns:ds="http://schemas.openxmlformats.org/officeDocument/2006/customXml" ds:itemID="{62A25D78-0159-460B-84B0-C064185D34BA}"/>
</file>

<file path=customXml/itemProps3.xml><?xml version="1.0" encoding="utf-8"?>
<ds:datastoreItem xmlns:ds="http://schemas.openxmlformats.org/officeDocument/2006/customXml" ds:itemID="{E055D9D9-27E1-44BF-8ADF-A03D6EE9FD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F-07-02-04 (2016)</vt:lpstr>
      <vt:lpstr>F-07-02-04 (2017)</vt:lpstr>
      <vt:lpstr>F-07-02-04 (2018)</vt:lpstr>
      <vt:lpstr>'F-07-02-04 (2016)'!Print_Area</vt:lpstr>
      <vt:lpstr>'F-07-02-04 (2017)'!Print_Area</vt:lpstr>
      <vt:lpstr>'F-07-02-04 (2018)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4: Calculation of Capital Cost Allowance - Historic Years</dc:title>
  <dc:creator>YAM Selma</dc:creator>
  <cp:lastModifiedBy>QURESHI Muhammad</cp:lastModifiedBy>
  <cp:lastPrinted>2019-03-20T13:41:25Z</cp:lastPrinted>
  <dcterms:created xsi:type="dcterms:W3CDTF">2018-02-21T20:42:47Z</dcterms:created>
  <dcterms:modified xsi:type="dcterms:W3CDTF">2019-03-20T13:4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Comments">
    <vt:lpwstr/>
  </property>
</Properties>
</file>